ell r="J65">
            <v>99.919589686007001</v>
          </cell>
          <cell r="K65">
            <v>100</v>
          </cell>
        </row>
        <row r="66">
          <cell r="A66" t="str">
            <v>00381</v>
          </cell>
          <cell r="B66" t="str">
            <v>DELFINANCES</v>
          </cell>
          <cell r="D66" t="str">
            <v>Globale</v>
          </cell>
          <cell r="E66">
            <v>100</v>
          </cell>
          <cell r="F66">
            <v>100</v>
          </cell>
          <cell r="G66">
            <v>100</v>
          </cell>
          <cell r="H66" t="str">
            <v>Globale</v>
          </cell>
          <cell r="I66">
            <v>100</v>
          </cell>
          <cell r="J66">
            <v>100</v>
          </cell>
          <cell r="K66">
            <v>100</v>
          </cell>
        </row>
        <row r="67">
          <cell r="A67" t="str">
            <v>00382</v>
          </cell>
          <cell r="B67" t="str">
            <v>SOPAR SERBIE (T.U.P. CASA)</v>
          </cell>
          <cell r="C67" t="str">
            <v>Sortante</v>
          </cell>
          <cell r="D67" t="str">
            <v>Neutre</v>
          </cell>
          <cell r="E67">
            <v>0</v>
          </cell>
          <cell r="F67">
            <v>0</v>
          </cell>
          <cell r="G67">
            <v>0</v>
          </cell>
          <cell r="H67" t="str">
            <v>Globale</v>
          </cell>
          <cell r="I67">
            <v>100</v>
          </cell>
          <cell r="J67">
            <v>100</v>
          </cell>
          <cell r="K67">
            <v>100</v>
          </cell>
        </row>
        <row r="68">
          <cell r="A68" t="str">
            <v>00399</v>
          </cell>
          <cell r="B68" t="str">
            <v>UNIFERGIE</v>
          </cell>
          <cell r="D68" t="str">
            <v>Globale</v>
          </cell>
          <cell r="E68">
            <v>99.999815385865006</v>
          </cell>
          <cell r="F68">
            <v>99.999299983634003</v>
          </cell>
          <cell r="G68">
            <v>100</v>
          </cell>
          <cell r="H68" t="str">
            <v>Globale</v>
          </cell>
          <cell r="I68">
            <v>99.999815385865006</v>
          </cell>
          <cell r="J68">
            <v>99.999177759936003</v>
          </cell>
          <cell r="K68">
            <v>100</v>
          </cell>
        </row>
        <row r="69">
          <cell r="A69" t="str">
            <v>00414</v>
          </cell>
          <cell r="B69" t="str">
            <v>HOLDING EUROCARD</v>
          </cell>
          <cell r="C69" t="str">
            <v>Entrante</v>
          </cell>
          <cell r="D69" t="str">
            <v>Equivalence</v>
          </cell>
          <cell r="E69">
            <v>27.499993762646</v>
          </cell>
          <cell r="F69">
            <v>27.499993762646</v>
          </cell>
          <cell r="G69">
            <v>27.499993762646</v>
          </cell>
        </row>
        <row r="70">
          <cell r="A70" t="str">
            <v>00464</v>
          </cell>
          <cell r="B70" t="str">
            <v>UNIMAT</v>
          </cell>
          <cell r="D70" t="str">
            <v>Globale</v>
          </cell>
          <cell r="E70">
            <v>99.999796334012004</v>
          </cell>
          <cell r="F70">
            <v>99.999403148718997</v>
          </cell>
          <cell r="G70">
            <v>100</v>
          </cell>
          <cell r="H70" t="str">
            <v>Globale</v>
          </cell>
          <cell r="I70">
            <v>99.999796334012004</v>
          </cell>
          <cell r="J70">
            <v>99.999403148396993</v>
          </cell>
          <cell r="K70">
            <v>100</v>
          </cell>
        </row>
        <row r="71">
          <cell r="A71" t="str">
            <v>00472</v>
          </cell>
          <cell r="B71" t="str">
            <v>FINAMUR</v>
          </cell>
          <cell r="D71" t="str">
            <v>Globale</v>
          </cell>
          <cell r="E71">
            <v>99.999968312811006</v>
          </cell>
          <cell r="F71">
            <v>99.999575142515994</v>
          </cell>
          <cell r="G71">
            <v>100</v>
          </cell>
          <cell r="H71" t="str">
            <v>Globale</v>
          </cell>
          <cell r="I71">
            <v>99.999952469215998</v>
          </cell>
          <cell r="J71">
            <v>99.999559298948995</v>
          </cell>
          <cell r="K71">
            <v>100</v>
          </cell>
        </row>
        <row r="72">
          <cell r="A72" t="str">
            <v>00486</v>
          </cell>
          <cell r="B72" t="str">
            <v>UCALEASE</v>
          </cell>
          <cell r="D72" t="str">
            <v>Globale</v>
          </cell>
          <cell r="E72">
            <v>99.998364101850996</v>
          </cell>
          <cell r="F72">
            <v>99.717638555760999</v>
          </cell>
          <cell r="G72">
            <v>100</v>
          </cell>
          <cell r="H72" t="str">
            <v>Globale</v>
          </cell>
          <cell r="I72">
            <v>99.998364101850996</v>
          </cell>
          <cell r="J72">
            <v>99.508619678588005</v>
          </cell>
          <cell r="K72">
            <v>100</v>
          </cell>
        </row>
        <row r="73">
          <cell r="A73" t="str">
            <v>00487</v>
          </cell>
          <cell r="B73" t="str">
            <v>SLIBAIL LONGUE DUREE (SLD)</v>
          </cell>
          <cell r="D73" t="str">
            <v>Globale</v>
          </cell>
          <cell r="E73">
            <v>100</v>
          </cell>
          <cell r="F73">
            <v>99.999606829502994</v>
          </cell>
          <cell r="G73">
            <v>100</v>
          </cell>
          <cell r="H73" t="str">
            <v>Globale</v>
          </cell>
          <cell r="I73">
            <v>100</v>
          </cell>
          <cell r="J73">
            <v>99.999520641521002</v>
          </cell>
          <cell r="K73">
            <v>100</v>
          </cell>
        </row>
        <row r="74">
          <cell r="A74" t="str">
            <v>00494</v>
          </cell>
          <cell r="B74" t="str">
            <v>R.S.B.</v>
          </cell>
          <cell r="D74" t="str">
            <v>Globale</v>
          </cell>
          <cell r="E74">
            <v>100</v>
          </cell>
          <cell r="F74">
            <v>99.999731288494004</v>
          </cell>
          <cell r="G74">
            <v>100</v>
          </cell>
          <cell r="H74" t="str">
            <v>Globale</v>
          </cell>
          <cell r="I74">
            <v>100</v>
          </cell>
          <cell r="J74">
            <v>99.999722274964</v>
          </cell>
          <cell r="K74">
            <v>100</v>
          </cell>
        </row>
        <row r="75">
          <cell r="A75" t="str">
            <v>00498</v>
          </cell>
          <cell r="B75" t="str">
            <v>UNIMO</v>
          </cell>
          <cell r="D75" t="str">
            <v>Globale</v>
          </cell>
          <cell r="E75">
            <v>99.999821468899995</v>
          </cell>
          <cell r="F75">
            <v>99.999731288494004</v>
          </cell>
          <cell r="G75">
            <v>100</v>
          </cell>
          <cell r="H75" t="str">
            <v>Globale</v>
          </cell>
          <cell r="I75">
            <v>99.999821468899995</v>
          </cell>
          <cell r="J75">
            <v>99.999722274964</v>
          </cell>
          <cell r="K75">
            <v>100</v>
          </cell>
        </row>
        <row r="76">
          <cell r="A76" t="str">
            <v>00499</v>
          </cell>
          <cell r="B76" t="str">
            <v>LITHO PROMOTION (CA Immob)</v>
          </cell>
          <cell r="D76" t="str">
            <v>Globale</v>
          </cell>
          <cell r="E76">
            <v>100</v>
          </cell>
          <cell r="F76">
            <v>99.999731288494004</v>
          </cell>
          <cell r="G76">
            <v>100</v>
          </cell>
          <cell r="H76" t="str">
            <v>Globale</v>
          </cell>
          <cell r="I76">
            <v>100</v>
          </cell>
          <cell r="J76">
            <v>99.999722274964</v>
          </cell>
          <cell r="K76">
            <v>100</v>
          </cell>
        </row>
        <row r="77">
          <cell r="A77" t="str">
            <v>00505</v>
          </cell>
          <cell r="B77" t="str">
            <v>SEGESPAR INFORMATIQUE TECHNIQUE SERVICES</v>
          </cell>
          <cell r="D77" t="str">
            <v>Globale</v>
          </cell>
          <cell r="E77">
            <v>99.75</v>
          </cell>
          <cell r="F77">
            <v>91.823853818570001</v>
          </cell>
          <cell r="G77">
            <v>100</v>
          </cell>
          <cell r="H77" t="str">
            <v>Globale</v>
          </cell>
          <cell r="I77">
            <v>99.75</v>
          </cell>
          <cell r="J77">
            <v>91.853033427151004</v>
          </cell>
          <cell r="K77">
            <v>100</v>
          </cell>
        </row>
        <row r="78">
          <cell r="A78" t="str">
            <v>00506</v>
          </cell>
          <cell r="B78" t="str">
            <v>CACEIS Fastnet</v>
          </cell>
          <cell r="D78" t="str">
            <v>Proportionnelle</v>
          </cell>
          <cell r="E78">
            <v>50</v>
          </cell>
          <cell r="F78">
            <v>46.924072962510003</v>
          </cell>
          <cell r="G78">
            <v>46.924072959999997</v>
          </cell>
          <cell r="H78" t="str">
            <v>Proportionnelle</v>
          </cell>
          <cell r="I78">
            <v>50</v>
          </cell>
          <cell r="J78">
            <v>46.504631698091003</v>
          </cell>
          <cell r="K78">
            <v>46.504631699999997</v>
          </cell>
        </row>
        <row r="79">
          <cell r="A79" t="str">
            <v>00507</v>
          </cell>
          <cell r="B79" t="str">
            <v>FINASIC</v>
          </cell>
          <cell r="D79" t="str">
            <v>Globale</v>
          </cell>
          <cell r="E79">
            <v>100</v>
          </cell>
          <cell r="F79">
            <v>98.136371440999994</v>
          </cell>
          <cell r="G79">
            <v>100</v>
          </cell>
          <cell r="H79" t="str">
            <v>Globale</v>
          </cell>
          <cell r="I79">
            <v>100</v>
          </cell>
          <cell r="J79">
            <v>98.136371440999994</v>
          </cell>
          <cell r="K79">
            <v>100</v>
          </cell>
        </row>
        <row r="80">
          <cell r="A80" t="str">
            <v>00631</v>
          </cell>
          <cell r="B80" t="str">
            <v>CAAM London Branch</v>
          </cell>
          <cell r="D80" t="str">
            <v>Globale</v>
          </cell>
          <cell r="E80">
            <v>100</v>
          </cell>
          <cell r="F80">
            <v>98.136861541461997</v>
          </cell>
          <cell r="G80">
            <v>100</v>
          </cell>
          <cell r="H80" t="str">
            <v>Globale</v>
          </cell>
          <cell r="I80">
            <v>100</v>
          </cell>
          <cell r="J80">
            <v>98.136861541466999</v>
          </cell>
          <cell r="K80">
            <v>100</v>
          </cell>
        </row>
        <row r="81">
          <cell r="A81" t="str">
            <v>00632</v>
          </cell>
          <cell r="B81" t="str">
            <v>CAAM SGR</v>
          </cell>
          <cell r="D81" t="str">
            <v>Globale</v>
          </cell>
          <cell r="E81">
            <v>100</v>
          </cell>
          <cell r="F81">
            <v>98.136861541461997</v>
          </cell>
          <cell r="G81">
            <v>100</v>
          </cell>
          <cell r="H81" t="str">
            <v>Globale</v>
          </cell>
          <cell r="I81">
            <v>100</v>
          </cell>
          <cell r="J81">
            <v>98.136861541466999</v>
          </cell>
          <cell r="K81">
            <v>100</v>
          </cell>
        </row>
        <row r="82">
          <cell r="A82" t="str">
            <v>00633</v>
          </cell>
          <cell r="B82" t="str">
            <v>CAAM Real Estate Italia SGR</v>
          </cell>
          <cell r="D82" t="str">
            <v>Globale</v>
          </cell>
          <cell r="E82">
            <v>100</v>
          </cell>
          <cell r="F82">
            <v>98.136861541461997</v>
          </cell>
          <cell r="G82">
            <v>100</v>
          </cell>
          <cell r="H82" t="str">
            <v>Globale</v>
          </cell>
          <cell r="I82">
            <v>100</v>
          </cell>
          <cell r="J82">
            <v>98.136861541466999</v>
          </cell>
          <cell r="K82">
            <v>100</v>
          </cell>
        </row>
        <row r="83">
          <cell r="A83" t="str">
            <v>00640</v>
          </cell>
          <cell r="B83" t="str">
            <v>CASAM AMERICAS LLC (Fusion Casam Us Holding)</v>
          </cell>
          <cell r="D83" t="str">
            <v>Globale</v>
          </cell>
          <cell r="E83">
            <v>100</v>
          </cell>
          <cell r="F83">
            <v>97.953144870000003</v>
          </cell>
          <cell r="G83">
            <v>100</v>
          </cell>
          <cell r="H83" t="str">
            <v>Globale</v>
          </cell>
          <cell r="I83">
            <v>100</v>
          </cell>
          <cell r="J83">
            <v>97.953144873374995</v>
          </cell>
          <cell r="K83">
            <v>100</v>
          </cell>
        </row>
        <row r="84">
          <cell r="A84" t="str">
            <v>00641</v>
          </cell>
          <cell r="B84" t="str">
            <v>Lyra Capital LLC</v>
          </cell>
          <cell r="D84" t="str">
            <v>Globale</v>
          </cell>
          <cell r="E84">
            <v>100</v>
          </cell>
          <cell r="F84">
            <v>97.953138314113005</v>
          </cell>
          <cell r="G84">
            <v>100</v>
          </cell>
          <cell r="H84" t="str">
            <v>Globale</v>
          </cell>
          <cell r="I84">
            <v>100</v>
          </cell>
          <cell r="J84">
            <v>97.953144873374995</v>
          </cell>
          <cell r="K84">
            <v>100</v>
          </cell>
        </row>
        <row r="85">
          <cell r="A85" t="str">
            <v>00642</v>
          </cell>
          <cell r="B85" t="str">
            <v>CASAM ADVISERS LLC</v>
          </cell>
          <cell r="D85" t="str">
            <v>Globale</v>
          </cell>
          <cell r="E85">
            <v>100</v>
          </cell>
          <cell r="F85">
            <v>97.953138314113005</v>
          </cell>
          <cell r="G85">
            <v>100</v>
          </cell>
          <cell r="H85" t="str">
            <v>Globale</v>
          </cell>
          <cell r="I85">
            <v>100</v>
          </cell>
          <cell r="J85">
            <v>97.953144873374995</v>
          </cell>
          <cell r="K85">
            <v>100</v>
          </cell>
        </row>
        <row r="86">
          <cell r="A86" t="str">
            <v>00644</v>
          </cell>
          <cell r="B86" t="str">
            <v>Lyra Partners LLC (Fusion Casam Us Holding)</v>
          </cell>
          <cell r="D86" t="str">
            <v>Globale</v>
          </cell>
          <cell r="E86">
            <v>100</v>
          </cell>
          <cell r="F86">
            <v>97.953144870000003</v>
          </cell>
          <cell r="G86">
            <v>100</v>
          </cell>
          <cell r="H86" t="str">
            <v>Globale</v>
          </cell>
          <cell r="I86">
            <v>100</v>
          </cell>
          <cell r="J86">
            <v>97.953144873374995</v>
          </cell>
          <cell r="K86">
            <v>100</v>
          </cell>
        </row>
        <row r="87">
          <cell r="A87" t="str">
            <v>00646</v>
          </cell>
          <cell r="B87" t="str">
            <v>Crédit Agricole Asset Management Group</v>
          </cell>
          <cell r="D87" t="str">
            <v>Globale</v>
          </cell>
          <cell r="E87">
            <v>98.136371440999994</v>
          </cell>
          <cell r="F87">
            <v>98.136371440999994</v>
          </cell>
          <cell r="G87">
            <v>100</v>
          </cell>
          <cell r="H87" t="str">
            <v>Globale</v>
          </cell>
          <cell r="I87">
            <v>98.136371440999994</v>
          </cell>
          <cell r="J87">
            <v>98.136371440999994</v>
          </cell>
          <cell r="K87">
            <v>100</v>
          </cell>
        </row>
        <row r="88">
          <cell r="A88" t="str">
            <v>00647</v>
          </cell>
          <cell r="B88" t="str">
            <v>CASAM Americas Inc</v>
          </cell>
          <cell r="D88" t="str">
            <v>Globale</v>
          </cell>
          <cell r="E88">
            <v>100</v>
          </cell>
          <cell r="F88">
            <v>97.953138314113005</v>
          </cell>
          <cell r="G88">
            <v>100</v>
          </cell>
          <cell r="H88" t="str">
            <v>Globale</v>
          </cell>
          <cell r="I88">
            <v>100</v>
          </cell>
          <cell r="J88">
            <v>97.953144873374995</v>
          </cell>
          <cell r="K88">
            <v>100</v>
          </cell>
        </row>
        <row r="89">
          <cell r="A89" t="str">
            <v>00648</v>
          </cell>
          <cell r="B89" t="str">
            <v>CASAM</v>
          </cell>
          <cell r="D89" t="str">
            <v>Globale</v>
          </cell>
          <cell r="E89">
            <v>99.999897537204006</v>
          </cell>
          <cell r="F89">
            <v>97.953138314113005</v>
          </cell>
          <cell r="G89">
            <v>100</v>
          </cell>
          <cell r="H89" t="str">
            <v>Globale</v>
          </cell>
          <cell r="I89">
            <v>99.999918029762995</v>
          </cell>
          <cell r="J89">
            <v>97.953144873374995</v>
          </cell>
          <cell r="K89">
            <v>100</v>
          </cell>
        </row>
        <row r="90">
          <cell r="A90" t="str">
            <v>00649</v>
          </cell>
          <cell r="B90" t="str">
            <v>FUND CHANNEL</v>
          </cell>
          <cell r="D90" t="str">
            <v>Globale</v>
          </cell>
          <cell r="E90">
            <v>100</v>
          </cell>
          <cell r="F90">
            <v>98.136861343636994</v>
          </cell>
          <cell r="G90">
            <v>100</v>
          </cell>
          <cell r="H90" t="str">
            <v>Globale</v>
          </cell>
          <cell r="I90">
            <v>100</v>
          </cell>
          <cell r="J90">
            <v>98.136861343641996</v>
          </cell>
          <cell r="K90">
            <v>100</v>
          </cell>
        </row>
        <row r="91">
          <cell r="A91" t="str">
            <v>00653</v>
          </cell>
          <cell r="B91" t="str">
            <v>CAAM FINANCIAL SOLUTIONS</v>
          </cell>
          <cell r="D91" t="str">
            <v>Globale</v>
          </cell>
          <cell r="E91">
            <v>99.999900746457996</v>
          </cell>
          <cell r="F91">
            <v>98.136764136910998</v>
          </cell>
          <cell r="G91">
            <v>100</v>
          </cell>
          <cell r="H91" t="str">
            <v>Globale</v>
          </cell>
          <cell r="I91">
            <v>99.999872388303004</v>
          </cell>
          <cell r="J91">
            <v>98.136736307096001</v>
          </cell>
          <cell r="K91">
            <v>100</v>
          </cell>
        </row>
        <row r="92">
          <cell r="A92" t="str">
            <v>00655</v>
          </cell>
          <cell r="B92" t="str">
            <v>CAAM</v>
          </cell>
          <cell r="D92" t="str">
            <v>Globale</v>
          </cell>
          <cell r="E92">
            <v>99.999969789234001</v>
          </cell>
          <cell r="F92">
            <v>98.136861541461997</v>
          </cell>
          <cell r="G92">
            <v>100</v>
          </cell>
          <cell r="H92" t="str">
            <v>Globale</v>
          </cell>
          <cell r="I92">
            <v>99.999969789234001</v>
          </cell>
          <cell r="J92">
            <v>98.136861541466999</v>
          </cell>
          <cell r="K92">
            <v>100</v>
          </cell>
        </row>
        <row r="93">
          <cell r="A93" t="str">
            <v>00656</v>
          </cell>
          <cell r="B93" t="str">
            <v>Segespar Finance</v>
          </cell>
          <cell r="D93" t="str">
            <v>Globale</v>
          </cell>
          <cell r="E93">
            <v>99.999810951860994</v>
          </cell>
          <cell r="F93">
            <v>98.136559027030003</v>
          </cell>
          <cell r="G93">
            <v>100</v>
          </cell>
          <cell r="H93" t="str">
            <v>Globale</v>
          </cell>
          <cell r="I93">
            <v>99.999810951860994</v>
          </cell>
          <cell r="J93">
            <v>98.136559027033996</v>
          </cell>
          <cell r="K93">
            <v>100</v>
          </cell>
        </row>
        <row r="94">
          <cell r="A94" t="str">
            <v>00657</v>
          </cell>
          <cell r="B94" t="str">
            <v>SYSTEIA</v>
          </cell>
          <cell r="D94" t="str">
            <v>Globale</v>
          </cell>
          <cell r="E94">
            <v>100</v>
          </cell>
          <cell r="F94">
            <v>98.136861541461997</v>
          </cell>
          <cell r="G94">
            <v>100</v>
          </cell>
          <cell r="H94" t="str">
            <v>Globale</v>
          </cell>
          <cell r="I94">
            <v>79.184398142201999</v>
          </cell>
          <cell r="J94">
            <v>76.566862439798996</v>
          </cell>
          <cell r="K94">
            <v>100</v>
          </cell>
        </row>
        <row r="95">
          <cell r="A95" t="str">
            <v>00658</v>
          </cell>
          <cell r="B95" t="str">
            <v>IDEAM</v>
          </cell>
          <cell r="D95" t="str">
            <v>Globale</v>
          </cell>
          <cell r="E95">
            <v>99.999533333333005</v>
          </cell>
          <cell r="F95">
            <v>98.135913471267003</v>
          </cell>
          <cell r="G95">
            <v>100</v>
          </cell>
          <cell r="H95" t="str">
            <v>Globale</v>
          </cell>
          <cell r="I95">
            <v>99.999533333333005</v>
          </cell>
          <cell r="J95">
            <v>98.135913471267003</v>
          </cell>
          <cell r="K95">
            <v>100</v>
          </cell>
        </row>
        <row r="96">
          <cell r="A96" t="str">
            <v>00659</v>
          </cell>
          <cell r="B96" t="str">
            <v>CREELIA ( ex CLEE)</v>
          </cell>
          <cell r="D96" t="str">
            <v>Globale</v>
          </cell>
          <cell r="E96">
            <v>100</v>
          </cell>
          <cell r="F96">
            <v>98.136559027155997</v>
          </cell>
          <cell r="G96">
            <v>100</v>
          </cell>
          <cell r="H96" t="str">
            <v>Globale</v>
          </cell>
          <cell r="I96">
            <v>100</v>
          </cell>
          <cell r="J96">
            <v>98.136559027160004</v>
          </cell>
          <cell r="K96">
            <v>100</v>
          </cell>
        </row>
        <row r="97">
          <cell r="A97" t="str">
            <v>00662</v>
          </cell>
          <cell r="B97" t="str">
            <v>CA Brasil DTVM</v>
          </cell>
          <cell r="D97" t="str">
            <v>Globale</v>
          </cell>
          <cell r="E97">
            <v>100</v>
          </cell>
          <cell r="F97">
            <v>97.769713147594999</v>
          </cell>
          <cell r="G97">
            <v>100</v>
          </cell>
          <cell r="H97" t="str">
            <v>Globale</v>
          </cell>
          <cell r="I97">
            <v>99.999990561711002</v>
          </cell>
          <cell r="J97">
            <v>97.769704646644996</v>
          </cell>
          <cell r="K97">
            <v>100</v>
          </cell>
        </row>
        <row r="98">
          <cell r="A98" t="str">
            <v>00664</v>
          </cell>
          <cell r="B98" t="str">
            <v>SEGESPAR INTERMEDIATION</v>
          </cell>
          <cell r="D98" t="str">
            <v>Globale</v>
          </cell>
          <cell r="E98">
            <v>99.999234710471995</v>
          </cell>
          <cell r="F98">
            <v>98.135965766219002</v>
          </cell>
          <cell r="G98">
            <v>100</v>
          </cell>
          <cell r="H98" t="str">
            <v>Globale</v>
          </cell>
          <cell r="I98">
            <v>99.999362258727004</v>
          </cell>
          <cell r="J98">
            <v>98.136090938042003</v>
          </cell>
          <cell r="K98">
            <v>100</v>
          </cell>
        </row>
        <row r="99">
          <cell r="A99" t="str">
            <v>00665</v>
          </cell>
          <cell r="B99" t="str">
            <v>CAAM SGR S.p.a (deconso 12/2007)</v>
          </cell>
          <cell r="C99" t="str">
            <v>Sortante</v>
          </cell>
          <cell r="D99" t="str">
            <v>Neutre</v>
          </cell>
          <cell r="E99">
            <v>0</v>
          </cell>
          <cell r="F99">
            <v>0</v>
          </cell>
          <cell r="G99">
            <v>0</v>
          </cell>
          <cell r="H99" t="str">
            <v>Proportionnelle</v>
          </cell>
          <cell r="I99">
            <v>65</v>
          </cell>
          <cell r="J99">
            <v>63.78895825</v>
          </cell>
          <cell r="K99">
            <v>63.78895825</v>
          </cell>
        </row>
        <row r="100">
          <cell r="A100" t="str">
            <v>00670</v>
          </cell>
          <cell r="B100" t="str">
            <v>EUROPAY France</v>
          </cell>
          <cell r="C100" t="str">
            <v>Entrante</v>
          </cell>
          <cell r="D100" t="str">
            <v>Equivalence</v>
          </cell>
          <cell r="E100">
            <v>26.368459999999999</v>
          </cell>
          <cell r="F100">
            <v>26.368459999999999</v>
          </cell>
          <cell r="G100">
            <v>26.368459999999999</v>
          </cell>
        </row>
        <row r="101">
          <cell r="A101" t="str">
            <v>00688</v>
          </cell>
          <cell r="B101" t="str">
            <v>UNI-EDITION</v>
          </cell>
          <cell r="D101" t="str">
            <v>Globale</v>
          </cell>
          <cell r="E101">
            <v>100</v>
          </cell>
          <cell r="F101">
            <v>100</v>
          </cell>
          <cell r="G101">
            <v>100</v>
          </cell>
          <cell r="H101" t="str">
            <v>Globale</v>
          </cell>
          <cell r="I101">
            <v>100</v>
          </cell>
          <cell r="J101">
            <v>100</v>
          </cell>
          <cell r="K101">
            <v>100</v>
          </cell>
        </row>
        <row r="102">
          <cell r="A102" t="str">
            <v>00935</v>
          </cell>
          <cell r="B102" t="str">
            <v>LEICER</v>
          </cell>
          <cell r="D102" t="str">
            <v>Globale</v>
          </cell>
          <cell r="E102">
            <v>100</v>
          </cell>
          <cell r="F102">
            <v>99.999606037470997</v>
          </cell>
          <cell r="G102">
            <v>100</v>
          </cell>
          <cell r="H102" t="str">
            <v>Globale</v>
          </cell>
          <cell r="I102">
            <v>100</v>
          </cell>
          <cell r="J102">
            <v>99.999606037470002</v>
          </cell>
          <cell r="K102">
            <v>100</v>
          </cell>
        </row>
        <row r="103">
          <cell r="A103" t="str">
            <v>00936</v>
          </cell>
          <cell r="B103" t="str">
            <v>AUXIFIP</v>
          </cell>
          <cell r="D103" t="str">
            <v>Globale</v>
          </cell>
          <cell r="E103">
            <v>99.999792461366994</v>
          </cell>
          <cell r="F103">
            <v>99.999399276068004</v>
          </cell>
          <cell r="G103">
            <v>100</v>
          </cell>
          <cell r="H103" t="str">
            <v>Globale</v>
          </cell>
          <cell r="I103">
            <v>99.999584922733007</v>
          </cell>
          <cell r="J103">
            <v>99.999191738121993</v>
          </cell>
          <cell r="K103">
            <v>100</v>
          </cell>
        </row>
        <row r="104">
          <cell r="A104" t="str">
            <v>01008</v>
          </cell>
          <cell r="B104" t="str">
            <v>SCI QUENTYVEL</v>
          </cell>
          <cell r="D104" t="str">
            <v>Globale</v>
          </cell>
          <cell r="E104">
            <v>99.987547134096999</v>
          </cell>
          <cell r="F104">
            <v>99.987547134096999</v>
          </cell>
          <cell r="G104">
            <v>100</v>
          </cell>
          <cell r="H104" t="str">
            <v>Globale</v>
          </cell>
          <cell r="I104">
            <v>96.697490092470005</v>
          </cell>
          <cell r="J104">
            <v>96.697490092470005</v>
          </cell>
          <cell r="K104">
            <v>100</v>
          </cell>
        </row>
        <row r="105">
          <cell r="A105" t="str">
            <v>01020</v>
          </cell>
          <cell r="B105" t="str">
            <v>Crédit Agricole Assurances Italia Holdings</v>
          </cell>
          <cell r="C105" t="str">
            <v>Entrante</v>
          </cell>
          <cell r="D105" t="str">
            <v>Globale</v>
          </cell>
          <cell r="E105">
            <v>100</v>
          </cell>
          <cell r="F105">
            <v>100</v>
          </cell>
          <cell r="G105">
            <v>100</v>
          </cell>
        </row>
        <row r="106">
          <cell r="A106" t="str">
            <v>01030</v>
          </cell>
          <cell r="B106" t="str">
            <v>EURAZEO</v>
          </cell>
          <cell r="D106" t="str">
            <v>Equivalence</v>
          </cell>
          <cell r="E106">
            <v>24.376044173682999</v>
          </cell>
          <cell r="F106">
            <v>16.567414351147999</v>
          </cell>
          <cell r="G106">
            <v>16.56741435</v>
          </cell>
          <cell r="H106" t="str">
            <v>Equivalence</v>
          </cell>
          <cell r="I106">
            <v>23.509390911090001</v>
          </cell>
          <cell r="J106">
            <v>16.176236271901001</v>
          </cell>
          <cell r="K106">
            <v>16.17623627</v>
          </cell>
        </row>
        <row r="107">
          <cell r="A107" t="str">
            <v>01032</v>
          </cell>
          <cell r="B107" t="str">
            <v>AL BK AL SAUDI AL FRANSI - BSF</v>
          </cell>
          <cell r="D107" t="str">
            <v>Equivalence</v>
          </cell>
          <cell r="E107">
            <v>31.111111111111001</v>
          </cell>
          <cell r="F107">
            <v>30.417244090362999</v>
          </cell>
          <cell r="G107">
            <v>31.111111111111001</v>
          </cell>
          <cell r="H107" t="str">
            <v>Equivalence</v>
          </cell>
          <cell r="I107">
            <v>31.111111111111001</v>
          </cell>
          <cell r="J107">
            <v>30.417244316489999</v>
          </cell>
          <cell r="K107">
            <v>31.11111111</v>
          </cell>
        </row>
        <row r="108">
          <cell r="A108" t="str">
            <v>01040</v>
          </cell>
          <cell r="B108" t="str">
            <v>GPF (Groupement des Provinces de France)</v>
          </cell>
          <cell r="D108" t="str">
            <v>Globale</v>
          </cell>
          <cell r="E108">
            <v>98.996799999999993</v>
          </cell>
          <cell r="F108">
            <v>98.996799999999993</v>
          </cell>
          <cell r="G108">
            <v>100</v>
          </cell>
          <cell r="H108" t="str">
            <v>Globale</v>
          </cell>
          <cell r="I108">
            <v>98.996799999999993</v>
          </cell>
          <cell r="J108">
            <v>98.996799999999993</v>
          </cell>
          <cell r="K108">
            <v>100</v>
          </cell>
        </row>
        <row r="109">
          <cell r="A109" t="str">
            <v>01058</v>
          </cell>
          <cell r="B109" t="str">
            <v>G.F.E.R</v>
          </cell>
          <cell r="D109" t="str">
            <v>Globale</v>
          </cell>
          <cell r="E109">
            <v>99.994</v>
          </cell>
          <cell r="F109">
            <v>99.908444838939999</v>
          </cell>
          <cell r="G109">
            <v>100</v>
          </cell>
          <cell r="H109" t="str">
            <v>Globale</v>
          </cell>
          <cell r="I109">
            <v>99.994</v>
          </cell>
          <cell r="J109">
            <v>99.908448274213001</v>
          </cell>
          <cell r="K109">
            <v>100</v>
          </cell>
        </row>
        <row r="110">
          <cell r="A110" t="str">
            <v>01068</v>
          </cell>
          <cell r="B110" t="str">
            <v>IDIA AGRICAPITAL</v>
          </cell>
          <cell r="D110" t="str">
            <v>Globale</v>
          </cell>
          <cell r="E110">
            <v>100</v>
          </cell>
          <cell r="F110">
            <v>99.986544916206995</v>
          </cell>
          <cell r="G110">
            <v>100</v>
          </cell>
          <cell r="H110" t="str">
            <v>Globale</v>
          </cell>
          <cell r="I110">
            <v>100</v>
          </cell>
          <cell r="J110">
            <v>99.986544916206995</v>
          </cell>
          <cell r="K110">
            <v>100</v>
          </cell>
        </row>
        <row r="111">
          <cell r="A111" t="str">
            <v>01074</v>
          </cell>
          <cell r="B111" t="str">
            <v>PREDICA</v>
          </cell>
          <cell r="D111" t="str">
            <v>Globale</v>
          </cell>
          <cell r="E111">
            <v>99.999985259981003</v>
          </cell>
          <cell r="F111">
            <v>99.999984541217003</v>
          </cell>
          <cell r="G111">
            <v>100</v>
          </cell>
          <cell r="H111" t="str">
            <v>Globale</v>
          </cell>
          <cell r="I111">
            <v>99.999985259981003</v>
          </cell>
          <cell r="J111">
            <v>99.999984536285993</v>
          </cell>
          <cell r="K111">
            <v>100</v>
          </cell>
        </row>
        <row r="112">
          <cell r="A112" t="str">
            <v>01078</v>
          </cell>
          <cell r="B112" t="str">
            <v>MEDICALE DE FRANCE</v>
          </cell>
          <cell r="D112" t="str">
            <v>Globale</v>
          </cell>
          <cell r="E112">
            <v>99.81</v>
          </cell>
          <cell r="F112">
            <v>99.809984570588995</v>
          </cell>
          <cell r="G112">
            <v>100</v>
          </cell>
          <cell r="H112" t="str">
            <v>Globale</v>
          </cell>
          <cell r="I112">
            <v>99.769444444444005</v>
          </cell>
          <cell r="J112">
            <v>99.769429016383</v>
          </cell>
          <cell r="K112">
            <v>100</v>
          </cell>
        </row>
        <row r="113">
          <cell r="A113" t="str">
            <v>01079</v>
          </cell>
          <cell r="B113" t="str">
            <v>Assurances Médicales de France</v>
          </cell>
          <cell r="D113" t="str">
            <v>Globale</v>
          </cell>
          <cell r="E113">
            <v>100</v>
          </cell>
          <cell r="F113">
            <v>99.99998454</v>
          </cell>
          <cell r="G113">
            <v>100</v>
          </cell>
          <cell r="H113" t="str">
            <v>Globale</v>
          </cell>
          <cell r="I113">
            <v>100</v>
          </cell>
          <cell r="J113">
            <v>99.99998454</v>
          </cell>
          <cell r="K113">
            <v>100</v>
          </cell>
        </row>
        <row r="114">
          <cell r="A114" t="str">
            <v>01089</v>
          </cell>
          <cell r="B114" t="str">
            <v>COMPAGNIE FRANCAISE DE L'ASIE (CFA)</v>
          </cell>
          <cell r="D114" t="str">
            <v>Globale</v>
          </cell>
          <cell r="E114">
            <v>100</v>
          </cell>
          <cell r="F114">
            <v>97.769713147594999</v>
          </cell>
          <cell r="G114">
            <v>100</v>
          </cell>
          <cell r="H114" t="str">
            <v>Globale</v>
          </cell>
          <cell r="I114">
            <v>100</v>
          </cell>
          <cell r="J114">
            <v>97.769713874432</v>
          </cell>
          <cell r="K114">
            <v>100</v>
          </cell>
        </row>
        <row r="115">
          <cell r="A115" t="str">
            <v>01090</v>
          </cell>
          <cell r="B115" t="str">
            <v>PACIFICA</v>
          </cell>
          <cell r="D115" t="str">
            <v>Globale</v>
          </cell>
          <cell r="E115">
            <v>99.999927454510996</v>
          </cell>
          <cell r="F115">
            <v>99.999924892354002</v>
          </cell>
          <cell r="G115">
            <v>100</v>
          </cell>
          <cell r="H115" t="str">
            <v>Globale</v>
          </cell>
          <cell r="I115">
            <v>99.999934049554994</v>
          </cell>
          <cell r="J115">
            <v>99.999931479489007</v>
          </cell>
          <cell r="K115">
            <v>100</v>
          </cell>
        </row>
        <row r="116">
          <cell r="A116" t="str">
            <v>01094</v>
          </cell>
          <cell r="B116" t="str">
            <v>VIAVITA</v>
          </cell>
          <cell r="C116" t="str">
            <v>Entrante</v>
          </cell>
          <cell r="D116" t="str">
            <v>Globale</v>
          </cell>
          <cell r="E116">
            <v>100</v>
          </cell>
          <cell r="F116">
            <v>99.999924892354002</v>
          </cell>
          <cell r="G116">
            <v>100</v>
          </cell>
        </row>
        <row r="117">
          <cell r="A117" t="str">
            <v>01107</v>
          </cell>
          <cell r="B117" t="str">
            <v>SOPAR (T.U.P. CASA)</v>
          </cell>
          <cell r="C117" t="str">
            <v>Sortante</v>
          </cell>
          <cell r="D117" t="str">
            <v>Neutre</v>
          </cell>
          <cell r="E117">
            <v>0</v>
          </cell>
          <cell r="F117">
            <v>0</v>
          </cell>
          <cell r="G117">
            <v>0</v>
          </cell>
          <cell r="H117" t="str">
            <v>Globale</v>
          </cell>
          <cell r="I117">
            <v>0</v>
          </cell>
          <cell r="J117">
            <v>100</v>
          </cell>
          <cell r="K117">
            <v>100</v>
          </cell>
        </row>
        <row r="118">
          <cell r="A118" t="str">
            <v>01164</v>
          </cell>
          <cell r="B118" t="str">
            <v>CREDIT FONCIER DE MONACO</v>
          </cell>
          <cell r="D118" t="str">
            <v>Globale</v>
          </cell>
          <cell r="E118">
            <v>70.128621291448994</v>
          </cell>
          <cell r="F118">
            <v>67.409981653762998</v>
          </cell>
          <cell r="G118">
            <v>100</v>
          </cell>
          <cell r="H118" t="str">
            <v>Globale</v>
          </cell>
          <cell r="I118">
            <v>70.128621291448994</v>
          </cell>
          <cell r="J118">
            <v>67.409982154900007</v>
          </cell>
          <cell r="K118">
            <v>100</v>
          </cell>
        </row>
        <row r="119">
          <cell r="A119" t="str">
            <v>01345</v>
          </cell>
          <cell r="B119" t="str">
            <v>FININVEST</v>
          </cell>
          <cell r="D119" t="str">
            <v>Globale</v>
          </cell>
          <cell r="E119">
            <v>98.271802447474002</v>
          </cell>
          <cell r="F119">
            <v>96.080059357866006</v>
          </cell>
          <cell r="G119">
            <v>100</v>
          </cell>
          <cell r="H119" t="str">
            <v>Globale</v>
          </cell>
          <cell r="I119">
            <v>98.271802447474002</v>
          </cell>
          <cell r="J119">
            <v>96.080060072142004</v>
          </cell>
          <cell r="K119">
            <v>100</v>
          </cell>
        </row>
        <row r="120">
          <cell r="A120" t="str">
            <v>01463</v>
          </cell>
          <cell r="B120" t="str">
            <v>CALYON  North America Holding (déconso mars 08)</v>
          </cell>
          <cell r="D120" t="str">
            <v>Globale</v>
          </cell>
          <cell r="E120">
            <v>0</v>
          </cell>
          <cell r="F120">
            <v>97.769713150000001</v>
          </cell>
          <cell r="G120">
            <v>100</v>
          </cell>
          <cell r="H120" t="str">
            <v>Globale</v>
          </cell>
          <cell r="I120">
            <v>100</v>
          </cell>
          <cell r="J120">
            <v>97.769713874432</v>
          </cell>
          <cell r="K120">
            <v>100</v>
          </cell>
        </row>
        <row r="121">
          <cell r="A121" t="str">
            <v>01467</v>
          </cell>
          <cell r="B121" t="str">
            <v>CALYON  AUSTRALIA LTD</v>
          </cell>
          <cell r="D121" t="str">
            <v>Globale</v>
          </cell>
          <cell r="E121">
            <v>100</v>
          </cell>
          <cell r="F121">
            <v>97.769713147594999</v>
          </cell>
          <cell r="G121">
            <v>100</v>
          </cell>
          <cell r="H121" t="str">
            <v>Globale</v>
          </cell>
          <cell r="I121">
            <v>100</v>
          </cell>
          <cell r="J121">
            <v>97.769713874432</v>
          </cell>
          <cell r="K121">
            <v>100</v>
          </cell>
        </row>
        <row r="122">
          <cell r="A122" t="str">
            <v>01469</v>
          </cell>
          <cell r="B122" t="str">
            <v>C.A ASSET MANAGEMENT HONG KONG LTD</v>
          </cell>
          <cell r="D122" t="str">
            <v>Globale</v>
          </cell>
          <cell r="E122">
            <v>99.999846153845994</v>
          </cell>
          <cell r="F122">
            <v>98.136710561675002</v>
          </cell>
          <cell r="G122">
            <v>100</v>
          </cell>
          <cell r="H122" t="str">
            <v>Globale</v>
          </cell>
          <cell r="I122">
            <v>99.999846153845994</v>
          </cell>
          <cell r="J122">
            <v>98.136710561680005</v>
          </cell>
          <cell r="K122">
            <v>100</v>
          </cell>
        </row>
        <row r="123">
          <cell r="A123" t="str">
            <v>01476</v>
          </cell>
          <cell r="B123" t="str">
            <v>CREDIT AGRICOLE INDOSUEZ MER ROUGE</v>
          </cell>
          <cell r="D123" t="str">
            <v>Globale</v>
          </cell>
          <cell r="E123">
            <v>100</v>
          </cell>
          <cell r="F123">
            <v>100</v>
          </cell>
          <cell r="G123">
            <v>100</v>
          </cell>
          <cell r="H123" t="str">
            <v>Globale</v>
          </cell>
          <cell r="I123">
            <v>100</v>
          </cell>
          <cell r="J123">
            <v>100</v>
          </cell>
          <cell r="K123">
            <v>100</v>
          </cell>
        </row>
        <row r="124">
          <cell r="A124" t="str">
            <v>01503</v>
          </cell>
          <cell r="B124" t="str">
            <v>BGP INDOSUEZ</v>
          </cell>
          <cell r="D124" t="str">
            <v>Globale</v>
          </cell>
          <cell r="E124">
            <v>99.999746833887002</v>
          </cell>
          <cell r="F124">
            <v>99.978994713636993</v>
          </cell>
          <cell r="G124">
            <v>100</v>
          </cell>
          <cell r="H124" t="str">
            <v>Globale</v>
          </cell>
          <cell r="I124">
            <v>99.999728750592993</v>
          </cell>
          <cell r="J124">
            <v>99.978976630342999</v>
          </cell>
          <cell r="K124">
            <v>100</v>
          </cell>
        </row>
        <row r="125">
          <cell r="A125" t="str">
            <v>01539</v>
          </cell>
          <cell r="B125" t="str">
            <v>I.P.F.O.</v>
          </cell>
          <cell r="D125" t="str">
            <v>Globale</v>
          </cell>
          <cell r="E125">
            <v>100</v>
          </cell>
          <cell r="F125">
            <v>97.769713147594999</v>
          </cell>
          <cell r="G125">
            <v>100</v>
          </cell>
          <cell r="H125" t="str">
            <v>Globale</v>
          </cell>
          <cell r="I125">
            <v>100</v>
          </cell>
          <cell r="J125">
            <v>97.769713874432</v>
          </cell>
          <cell r="K125">
            <v>100</v>
          </cell>
        </row>
        <row r="126">
          <cell r="A126" t="str">
            <v>01566</v>
          </cell>
          <cell r="B126" t="str">
            <v>BFC ANTILLES GUYANE</v>
          </cell>
          <cell r="D126" t="str">
            <v>Globale</v>
          </cell>
          <cell r="E126">
            <v>100</v>
          </cell>
          <cell r="F126">
            <v>94.963240552176998</v>
          </cell>
          <cell r="G126">
            <v>100</v>
          </cell>
          <cell r="H126" t="str">
            <v>Globale</v>
          </cell>
          <cell r="I126">
            <v>100</v>
          </cell>
          <cell r="J126">
            <v>94.782067921052004</v>
          </cell>
          <cell r="K126">
            <v>100</v>
          </cell>
        </row>
        <row r="127">
          <cell r="A127" t="str">
            <v>01595</v>
          </cell>
          <cell r="B127" t="str">
            <v>MESCAS</v>
          </cell>
          <cell r="D127" t="str">
            <v>Globale</v>
          </cell>
          <cell r="E127">
            <v>99.999755297803006</v>
          </cell>
          <cell r="F127">
            <v>97.769473902959007</v>
          </cell>
          <cell r="G127">
            <v>100</v>
          </cell>
          <cell r="H127" t="str">
            <v>Globale</v>
          </cell>
          <cell r="I127">
            <v>99.999755297803006</v>
          </cell>
          <cell r="J127">
            <v>97.769474629794004</v>
          </cell>
          <cell r="K127">
            <v>100</v>
          </cell>
        </row>
        <row r="128">
          <cell r="A128" t="str">
            <v>01726</v>
          </cell>
          <cell r="B128" t="str">
            <v>CALI Europe</v>
          </cell>
          <cell r="D128" t="str">
            <v>Globale</v>
          </cell>
          <cell r="E128">
            <v>100</v>
          </cell>
          <cell r="F128">
            <v>99.858842239541005</v>
          </cell>
          <cell r="G128">
            <v>100</v>
          </cell>
          <cell r="H128" t="str">
            <v>Globale</v>
          </cell>
          <cell r="I128">
            <v>100</v>
          </cell>
          <cell r="J128">
            <v>99.858842280920001</v>
          </cell>
          <cell r="K128">
            <v>100</v>
          </cell>
        </row>
        <row r="129">
          <cell r="A129" t="str">
            <v>01728</v>
          </cell>
          <cell r="B129" t="str">
            <v>FONCIERE HYPERSUD</v>
          </cell>
          <cell r="D129" t="str">
            <v>Proportionnelle</v>
          </cell>
          <cell r="E129">
            <v>51.363800576796997</v>
          </cell>
          <cell r="F129">
            <v>51.363792636578999</v>
          </cell>
          <cell r="G129">
            <v>51.36379264</v>
          </cell>
          <cell r="H129" t="str">
            <v>Proportionnelle</v>
          </cell>
          <cell r="I129">
            <v>51.363800576796997</v>
          </cell>
          <cell r="J129">
            <v>51.363792634046</v>
          </cell>
          <cell r="K129">
            <v>51.363792629999999</v>
          </cell>
        </row>
        <row r="130">
          <cell r="A130" t="str">
            <v>01743</v>
          </cell>
          <cell r="B130" t="str">
            <v>CAAM Real Estate</v>
          </cell>
          <cell r="D130" t="str">
            <v>Globale</v>
          </cell>
          <cell r="E130">
            <v>99.998619232707995</v>
          </cell>
          <cell r="F130">
            <v>98.135016406080993</v>
          </cell>
          <cell r="G130">
            <v>100</v>
          </cell>
          <cell r="H130" t="str">
            <v>Globale</v>
          </cell>
          <cell r="I130">
            <v>99.998101444973003</v>
          </cell>
          <cell r="J130">
            <v>98.134508267987002</v>
          </cell>
          <cell r="K130">
            <v>100</v>
          </cell>
        </row>
        <row r="131">
          <cell r="A131" t="str">
            <v>01751</v>
          </cell>
          <cell r="B131" t="str">
            <v>UNIBIENS</v>
          </cell>
          <cell r="D131" t="str">
            <v>Globale</v>
          </cell>
          <cell r="E131">
            <v>99.992592592592999</v>
          </cell>
          <cell r="F131">
            <v>99.992503400702006</v>
          </cell>
          <cell r="G131">
            <v>100</v>
          </cell>
          <cell r="H131" t="str">
            <v>Globale</v>
          </cell>
          <cell r="I131">
            <v>99.992592592592999</v>
          </cell>
          <cell r="J131">
            <v>99.992494387814006</v>
          </cell>
          <cell r="K131">
            <v>100</v>
          </cell>
        </row>
        <row r="132">
          <cell r="A132" t="str">
            <v>01770</v>
          </cell>
          <cell r="B132" t="str">
            <v>BES VIDA (ex TRANQUILIDADE VIDA)</v>
          </cell>
          <cell r="D132" t="str">
            <v>Globale</v>
          </cell>
          <cell r="E132">
            <v>100</v>
          </cell>
          <cell r="F132">
            <v>61.983249999999998</v>
          </cell>
          <cell r="G132">
            <v>100</v>
          </cell>
          <cell r="H132" t="str">
            <v>Globale</v>
          </cell>
          <cell r="I132">
            <v>100</v>
          </cell>
          <cell r="J132">
            <v>62.007063799999997</v>
          </cell>
          <cell r="K132">
            <v>100</v>
          </cell>
        </row>
        <row r="133">
          <cell r="A133" t="str">
            <v>01771</v>
          </cell>
          <cell r="B133" t="str">
            <v>BES SEGUROS</v>
          </cell>
          <cell r="D133" t="str">
            <v>Globale</v>
          </cell>
          <cell r="E133">
            <v>75</v>
          </cell>
          <cell r="F133">
            <v>55.991619999999998</v>
          </cell>
          <cell r="G133">
            <v>100</v>
          </cell>
          <cell r="H133" t="str">
            <v>Globale</v>
          </cell>
          <cell r="I133">
            <v>75</v>
          </cell>
          <cell r="J133">
            <v>56.003531899999999</v>
          </cell>
          <cell r="K133">
            <v>100</v>
          </cell>
        </row>
        <row r="134">
          <cell r="A134" t="str">
            <v>02089</v>
          </cell>
          <cell r="B134" t="str">
            <v>CALYON  Air Finance SA</v>
          </cell>
          <cell r="D134" t="str">
            <v>Globale</v>
          </cell>
          <cell r="E134">
            <v>99.999200000000002</v>
          </cell>
          <cell r="F134">
            <v>97.768930989889995</v>
          </cell>
          <cell r="G134">
            <v>100</v>
          </cell>
          <cell r="H134" t="str">
            <v>Globale</v>
          </cell>
          <cell r="I134">
            <v>99.999200000000002</v>
          </cell>
          <cell r="J134">
            <v>97.768931716720999</v>
          </cell>
          <cell r="K134">
            <v>100</v>
          </cell>
        </row>
        <row r="135">
          <cell r="A135" t="str">
            <v>02112</v>
          </cell>
          <cell r="B135" t="str">
            <v>CALYON Financial (Déconsolidée mars 08)</v>
          </cell>
          <cell r="D135" t="str">
            <v>Globale</v>
          </cell>
          <cell r="E135">
            <v>0</v>
          </cell>
          <cell r="F135">
            <v>97.769713150000001</v>
          </cell>
          <cell r="G135">
            <v>100</v>
          </cell>
          <cell r="H135" t="str">
            <v>Globale</v>
          </cell>
          <cell r="I135">
            <v>100</v>
          </cell>
          <cell r="J135">
            <v>97.769713874432</v>
          </cell>
          <cell r="K135">
            <v>100</v>
          </cell>
        </row>
        <row r="136">
          <cell r="A136" t="str">
            <v>02470</v>
          </cell>
          <cell r="B136" t="str">
            <v>Crédit Agricole Cheuvreux SA</v>
          </cell>
          <cell r="D136" t="str">
            <v>Globale</v>
          </cell>
          <cell r="E136">
            <v>99.999663606984996</v>
          </cell>
          <cell r="F136">
            <v>97.769384257110005</v>
          </cell>
          <cell r="G136">
            <v>100</v>
          </cell>
          <cell r="H136" t="str">
            <v>Globale</v>
          </cell>
          <cell r="I136">
            <v>99.999663606984996</v>
          </cell>
          <cell r="J136">
            <v>97.769384983943993</v>
          </cell>
          <cell r="K136">
            <v>100</v>
          </cell>
        </row>
        <row r="137">
          <cell r="A137" t="str">
            <v>02582</v>
          </cell>
          <cell r="B137" t="str">
            <v>CALYON Financial Inc (Déconsolidée mars 08)</v>
          </cell>
          <cell r="D137" t="str">
            <v>Globale</v>
          </cell>
          <cell r="E137">
            <v>0</v>
          </cell>
          <cell r="F137">
            <v>97.769713150000001</v>
          </cell>
          <cell r="G137">
            <v>100</v>
          </cell>
          <cell r="H137" t="str">
            <v>Globale</v>
          </cell>
          <cell r="I137">
            <v>100</v>
          </cell>
          <cell r="J137">
            <v>97.769713874432</v>
          </cell>
          <cell r="K137">
            <v>100</v>
          </cell>
        </row>
        <row r="138">
          <cell r="A138" t="str">
            <v>03064</v>
          </cell>
          <cell r="B138" t="str">
            <v>MERIDIAN BANK CA Group (ex Meridian Bank)</v>
          </cell>
          <cell r="D138" t="str">
            <v>Globale</v>
          </cell>
          <cell r="E138">
            <v>100</v>
          </cell>
          <cell r="F138">
            <v>100</v>
          </cell>
          <cell r="G138">
            <v>100</v>
          </cell>
          <cell r="H138" t="str">
            <v>Globale</v>
          </cell>
          <cell r="I138">
            <v>100</v>
          </cell>
          <cell r="J138">
            <v>100</v>
          </cell>
          <cell r="K138">
            <v>100</v>
          </cell>
        </row>
        <row r="139">
          <cell r="A139" t="str">
            <v>03069</v>
          </cell>
          <cell r="B139" t="str">
            <v>CREDIT URUGUAY BANCO</v>
          </cell>
          <cell r="D139" t="str">
            <v>Globale</v>
          </cell>
          <cell r="E139">
            <v>100</v>
          </cell>
          <cell r="F139">
            <v>100</v>
          </cell>
          <cell r="G139">
            <v>100</v>
          </cell>
          <cell r="H139" t="str">
            <v>Globale</v>
          </cell>
          <cell r="I139">
            <v>100</v>
          </cell>
          <cell r="J139">
            <v>100</v>
          </cell>
          <cell r="K139">
            <v>100</v>
          </cell>
        </row>
        <row r="140">
          <cell r="A140" t="str">
            <v>03092</v>
          </cell>
          <cell r="B140" t="str">
            <v>C.A A M SECURITIES COMPANY JAPAN KK</v>
          </cell>
          <cell r="D140" t="str">
            <v>Globale</v>
          </cell>
          <cell r="E140">
            <v>100</v>
          </cell>
          <cell r="F140">
            <v>98.136861541461997</v>
          </cell>
          <cell r="G140">
            <v>100</v>
          </cell>
          <cell r="H140" t="str">
            <v>Globale</v>
          </cell>
          <cell r="I140">
            <v>100</v>
          </cell>
          <cell r="J140">
            <v>98.136861541466999</v>
          </cell>
          <cell r="K140">
            <v>100</v>
          </cell>
        </row>
        <row r="141">
          <cell r="A141" t="str">
            <v>03094</v>
          </cell>
          <cell r="B141" t="str">
            <v>C.A ASSET MANAGEMENT JAPAN LTD</v>
          </cell>
          <cell r="D141" t="str">
            <v>Globale</v>
          </cell>
          <cell r="E141">
            <v>100</v>
          </cell>
          <cell r="F141">
            <v>98.136861541461997</v>
          </cell>
          <cell r="G141">
            <v>100</v>
          </cell>
          <cell r="H141" t="str">
            <v>Globale</v>
          </cell>
          <cell r="I141">
            <v>100</v>
          </cell>
          <cell r="J141">
            <v>98.136861541466999</v>
          </cell>
          <cell r="K141">
            <v>100</v>
          </cell>
        </row>
        <row r="142">
          <cell r="A142" t="str">
            <v>03095</v>
          </cell>
          <cell r="B142" t="str">
            <v>C.A ASSET MANAGEMENT SINGAPORE LTD</v>
          </cell>
          <cell r="D142" t="str">
            <v>Globale</v>
          </cell>
          <cell r="E142">
            <v>100</v>
          </cell>
          <cell r="F142">
            <v>98.136861541461997</v>
          </cell>
          <cell r="G142">
            <v>100</v>
          </cell>
          <cell r="H142" t="str">
            <v>Globale</v>
          </cell>
          <cell r="I142">
            <v>100</v>
          </cell>
          <cell r="J142">
            <v>98.136861541466999</v>
          </cell>
          <cell r="K142">
            <v>100</v>
          </cell>
        </row>
        <row r="143">
          <cell r="A143" t="str">
            <v>03096</v>
          </cell>
          <cell r="B143" t="str">
            <v>CAAM Luxembourg</v>
          </cell>
          <cell r="D143" t="str">
            <v>Globale</v>
          </cell>
          <cell r="E143">
            <v>100</v>
          </cell>
          <cell r="F143">
            <v>98.136861539677</v>
          </cell>
          <cell r="G143">
            <v>100</v>
          </cell>
          <cell r="H143" t="str">
            <v>Globale</v>
          </cell>
          <cell r="I143">
            <v>100</v>
          </cell>
          <cell r="J143">
            <v>98.136861539680993</v>
          </cell>
          <cell r="K143">
            <v>100</v>
          </cell>
        </row>
        <row r="144">
          <cell r="A144" t="str">
            <v>03097</v>
          </cell>
          <cell r="B144" t="str">
            <v>CAAM AI S Inc.</v>
          </cell>
          <cell r="D144" t="str">
            <v>Globale</v>
          </cell>
          <cell r="E144">
            <v>100</v>
          </cell>
          <cell r="F144">
            <v>98.136646027989002</v>
          </cell>
          <cell r="G144">
            <v>100</v>
          </cell>
          <cell r="H144" t="str">
            <v>Globale</v>
          </cell>
          <cell r="I144">
            <v>100</v>
          </cell>
          <cell r="J144">
            <v>98.136618198242999</v>
          </cell>
          <cell r="K144">
            <v>100</v>
          </cell>
        </row>
        <row r="145">
          <cell r="A145" t="str">
            <v>03098</v>
          </cell>
          <cell r="B145" t="str">
            <v>CAAM AI Ltd</v>
          </cell>
          <cell r="D145" t="str">
            <v>Globale</v>
          </cell>
          <cell r="E145">
            <v>100</v>
          </cell>
          <cell r="F145">
            <v>98.136646027989002</v>
          </cell>
          <cell r="G145">
            <v>100</v>
          </cell>
          <cell r="H145" t="str">
            <v>Globale</v>
          </cell>
          <cell r="I145">
            <v>100</v>
          </cell>
          <cell r="J145">
            <v>98.136618198242999</v>
          </cell>
          <cell r="K145">
            <v>100</v>
          </cell>
        </row>
        <row r="146">
          <cell r="A146" t="str">
            <v>03099</v>
          </cell>
          <cell r="B146" t="str">
            <v>E.P.E.M (European Partnair Emerg. Mark.) Inc</v>
          </cell>
          <cell r="D146" t="str">
            <v>Globale</v>
          </cell>
          <cell r="E146">
            <v>100</v>
          </cell>
          <cell r="F146">
            <v>98.136861541461997</v>
          </cell>
          <cell r="G146">
            <v>100</v>
          </cell>
          <cell r="H146" t="str">
            <v>Globale</v>
          </cell>
          <cell r="I146">
            <v>100</v>
          </cell>
          <cell r="J146">
            <v>98.136861541466999</v>
          </cell>
          <cell r="K146">
            <v>100</v>
          </cell>
        </row>
        <row r="147">
          <cell r="A147" t="str">
            <v>03100</v>
          </cell>
          <cell r="B147" t="str">
            <v>C.A  ASSET MANAGEMENT LTD (ex-Premium)</v>
          </cell>
          <cell r="D147" t="str">
            <v>Globale</v>
          </cell>
          <cell r="E147">
            <v>100</v>
          </cell>
          <cell r="F147">
            <v>98.136861541461997</v>
          </cell>
          <cell r="G147">
            <v>100</v>
          </cell>
          <cell r="H147" t="str">
            <v>Globale</v>
          </cell>
          <cell r="I147">
            <v>100</v>
          </cell>
          <cell r="J147">
            <v>98.136861541466999</v>
          </cell>
          <cell r="K147">
            <v>100</v>
          </cell>
        </row>
        <row r="148">
          <cell r="A148" t="str">
            <v>03101</v>
          </cell>
          <cell r="B148" t="str">
            <v>CAAM AI Holding</v>
          </cell>
          <cell r="D148" t="str">
            <v>Globale</v>
          </cell>
          <cell r="E148">
            <v>99.999879648790994</v>
          </cell>
          <cell r="F148">
            <v>98.136646027989002</v>
          </cell>
          <cell r="G148">
            <v>100</v>
          </cell>
          <cell r="H148" t="str">
            <v>Globale</v>
          </cell>
          <cell r="I148">
            <v>99.999879648790994</v>
          </cell>
          <cell r="J148">
            <v>98.136618198242999</v>
          </cell>
          <cell r="K148">
            <v>100</v>
          </cell>
        </row>
        <row r="149">
          <cell r="A149" t="str">
            <v>03102</v>
          </cell>
          <cell r="B149" t="str">
            <v>CAAM AI SAS</v>
          </cell>
          <cell r="D149" t="str">
            <v>Globale</v>
          </cell>
          <cell r="E149">
            <v>100</v>
          </cell>
          <cell r="F149">
            <v>98.136646027989002</v>
          </cell>
          <cell r="G149">
            <v>100</v>
          </cell>
          <cell r="H149" t="str">
            <v>Globale</v>
          </cell>
          <cell r="I149">
            <v>100</v>
          </cell>
          <cell r="J149">
            <v>98.136618198242999</v>
          </cell>
          <cell r="K149">
            <v>100</v>
          </cell>
        </row>
        <row r="150">
          <cell r="A150" t="str">
            <v>03103</v>
          </cell>
          <cell r="B150" t="str">
            <v>C.A  A.I.P.G SGR</v>
          </cell>
          <cell r="D150" t="str">
            <v>Globale</v>
          </cell>
          <cell r="E150">
            <v>90</v>
          </cell>
          <cell r="F150">
            <v>88.323110733274007</v>
          </cell>
          <cell r="G150">
            <v>100</v>
          </cell>
          <cell r="H150" t="str">
            <v>Globale</v>
          </cell>
          <cell r="I150">
            <v>90</v>
          </cell>
          <cell r="J150">
            <v>88.323102384353007</v>
          </cell>
          <cell r="K150">
            <v>100</v>
          </cell>
        </row>
        <row r="151">
          <cell r="A151" t="str">
            <v>03104</v>
          </cell>
          <cell r="B151" t="str">
            <v>CAAM AI Inc</v>
          </cell>
          <cell r="D151" t="str">
            <v>Globale</v>
          </cell>
          <cell r="E151">
            <v>100</v>
          </cell>
          <cell r="F151">
            <v>98.136646027989002</v>
          </cell>
          <cell r="G151">
            <v>100</v>
          </cell>
          <cell r="H151" t="str">
            <v>Globale</v>
          </cell>
          <cell r="I151">
            <v>100</v>
          </cell>
          <cell r="J151">
            <v>98.136618198242999</v>
          </cell>
          <cell r="K151">
            <v>100</v>
          </cell>
        </row>
        <row r="152">
          <cell r="A152" t="str">
            <v>03105</v>
          </cell>
          <cell r="B152" t="str">
            <v>CA AM Espana Holding (deconsolide sept 08)</v>
          </cell>
          <cell r="C152" t="str">
            <v>Sortante</v>
          </cell>
          <cell r="D152" t="str">
            <v>Neutre</v>
          </cell>
          <cell r="E152">
            <v>0</v>
          </cell>
          <cell r="F152">
            <v>0</v>
          </cell>
          <cell r="G152">
            <v>0</v>
          </cell>
          <cell r="H152" t="str">
            <v>Globale</v>
          </cell>
          <cell r="I152">
            <v>100</v>
          </cell>
          <cell r="J152">
            <v>97.971645091300999</v>
          </cell>
          <cell r="K152">
            <v>100</v>
          </cell>
        </row>
        <row r="153">
          <cell r="A153" t="str">
            <v>03106</v>
          </cell>
          <cell r="B153" t="str">
            <v>SIM SPA Selezione e distributione</v>
          </cell>
          <cell r="D153" t="str">
            <v>Globale</v>
          </cell>
          <cell r="E153">
            <v>100</v>
          </cell>
          <cell r="F153">
            <v>98.136861541461997</v>
          </cell>
          <cell r="G153">
            <v>100</v>
          </cell>
          <cell r="H153" t="str">
            <v>Globale</v>
          </cell>
          <cell r="I153">
            <v>100</v>
          </cell>
          <cell r="J153">
            <v>98.136861541466999</v>
          </cell>
          <cell r="K153">
            <v>100</v>
          </cell>
        </row>
        <row r="154">
          <cell r="A154" t="str">
            <v>03107</v>
          </cell>
          <cell r="B154" t="str">
            <v>Nonghyup-CA</v>
          </cell>
          <cell r="D154" t="str">
            <v>Proportionnelle</v>
          </cell>
          <cell r="E154">
            <v>40</v>
          </cell>
          <cell r="F154">
            <v>39.254744616585</v>
          </cell>
          <cell r="G154">
            <v>39.254744619999997</v>
          </cell>
          <cell r="H154" t="str">
            <v>Proportionnelle</v>
          </cell>
          <cell r="I154">
            <v>40</v>
          </cell>
          <cell r="J154">
            <v>39.254744616586997</v>
          </cell>
          <cell r="K154">
            <v>39.254744619999997</v>
          </cell>
        </row>
        <row r="155">
          <cell r="A155" t="str">
            <v>03108</v>
          </cell>
          <cell r="B155" t="str">
            <v>CAAM CI</v>
          </cell>
          <cell r="D155" t="str">
            <v>Globale</v>
          </cell>
          <cell r="E155">
            <v>99.998892450276998</v>
          </cell>
          <cell r="F155">
            <v>98.135559115836998</v>
          </cell>
          <cell r="G155">
            <v>100</v>
          </cell>
          <cell r="H155" t="str">
            <v>Globale</v>
          </cell>
          <cell r="I155">
            <v>99.998670940332005</v>
          </cell>
          <cell r="J155">
            <v>98.135313904030994</v>
          </cell>
          <cell r="K155">
            <v>100</v>
          </cell>
        </row>
        <row r="156">
          <cell r="A156" t="str">
            <v>03109</v>
          </cell>
          <cell r="B156" t="str">
            <v>CAAM AI London Branch</v>
          </cell>
          <cell r="D156" t="str">
            <v>Globale</v>
          </cell>
          <cell r="E156">
            <v>100</v>
          </cell>
          <cell r="F156">
            <v>98.136646027989002</v>
          </cell>
          <cell r="G156">
            <v>100</v>
          </cell>
          <cell r="H156" t="str">
            <v>Globale</v>
          </cell>
          <cell r="I156">
            <v>100</v>
          </cell>
          <cell r="J156">
            <v>98.136618198242999</v>
          </cell>
          <cell r="K156">
            <v>100</v>
          </cell>
        </row>
        <row r="157">
          <cell r="A157" t="str">
            <v>03110</v>
          </cell>
          <cell r="B157" t="str">
            <v>CAAM Espana Holding</v>
          </cell>
          <cell r="C157" t="str">
            <v>Entrante</v>
          </cell>
          <cell r="D157" t="str">
            <v>Globale</v>
          </cell>
          <cell r="E157">
            <v>100</v>
          </cell>
          <cell r="F157">
            <v>97.971644764222006</v>
          </cell>
          <cell r="G157">
            <v>100</v>
          </cell>
        </row>
        <row r="158">
          <cell r="A158" t="str">
            <v>03111</v>
          </cell>
          <cell r="B158" t="str">
            <v>CAAM DISTRIBUTION A.V.</v>
          </cell>
          <cell r="C158" t="str">
            <v>Entrante</v>
          </cell>
          <cell r="D158" t="str">
            <v>Globale</v>
          </cell>
          <cell r="E158">
            <v>100</v>
          </cell>
          <cell r="F158">
            <v>97.971644540350994</v>
          </cell>
          <cell r="G158">
            <v>100</v>
          </cell>
        </row>
        <row r="159">
          <cell r="A159" t="str">
            <v>03112</v>
          </cell>
          <cell r="B159" t="str">
            <v>CAAM FONDOS S.G.I.I.C</v>
          </cell>
          <cell r="C159" t="str">
            <v>Entrante</v>
          </cell>
          <cell r="D159" t="str">
            <v>Globale</v>
          </cell>
          <cell r="E159">
            <v>100</v>
          </cell>
          <cell r="F159">
            <v>97.971642925555003</v>
          </cell>
          <cell r="G159">
            <v>100</v>
          </cell>
        </row>
        <row r="160">
          <cell r="A160" t="str">
            <v>03115</v>
          </cell>
          <cell r="B160" t="str">
            <v>FINANCIERE IMMOBILIERE CALYON</v>
          </cell>
          <cell r="D160" t="str">
            <v>Globale</v>
          </cell>
          <cell r="E160">
            <v>99.998000020000006</v>
          </cell>
          <cell r="F160">
            <v>97.767757772886</v>
          </cell>
          <cell r="G160">
            <v>100</v>
          </cell>
          <cell r="H160" t="str">
            <v>Globale</v>
          </cell>
          <cell r="I160">
            <v>99.998000020000006</v>
          </cell>
          <cell r="J160">
            <v>97.767758499709004</v>
          </cell>
          <cell r="K160">
            <v>10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Neutre</v>
          </cell>
          <cell r="E161">
            <v>0</v>
          </cell>
          <cell r="F161">
            <v>0</v>
          </cell>
          <cell r="G161">
            <v>0</v>
          </cell>
          <cell r="H161" t="str">
            <v>Globale</v>
          </cell>
          <cell r="I161">
            <v>0</v>
          </cell>
          <cell r="J161">
            <v>100</v>
          </cell>
          <cell r="K161">
            <v>100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Neutre</v>
          </cell>
          <cell r="E162">
            <v>0</v>
          </cell>
          <cell r="F162">
            <v>0</v>
          </cell>
          <cell r="G162">
            <v>0</v>
          </cell>
          <cell r="H162" t="str">
            <v>Equivalence</v>
          </cell>
          <cell r="I162">
            <v>23.659681020000001</v>
          </cell>
          <cell r="J162">
            <v>23.659681020000001</v>
          </cell>
          <cell r="K162">
            <v>23.659681020000001</v>
          </cell>
        </row>
        <row r="163">
          <cell r="A163" t="str">
            <v>03182</v>
          </cell>
          <cell r="B163" t="str">
            <v>CREDIT AGRICOLE COVERED BONDS</v>
          </cell>
          <cell r="D163" t="str">
            <v>Globale</v>
          </cell>
          <cell r="E163">
            <v>99.999828571429006</v>
          </cell>
          <cell r="F163">
            <v>99.999828571429006</v>
          </cell>
          <cell r="G163">
            <v>100</v>
          </cell>
          <cell r="H163" t="str">
            <v>Globale</v>
          </cell>
          <cell r="I163">
            <v>99.999828571429006</v>
          </cell>
          <cell r="J163">
            <v>99.999828571429006</v>
          </cell>
          <cell r="K163">
            <v>100</v>
          </cell>
        </row>
        <row r="164">
          <cell r="A164" t="str">
            <v>03183</v>
          </cell>
          <cell r="B164" t="str">
            <v>CA PREFERRED FUNDING LLC</v>
          </cell>
          <cell r="D164" t="str">
            <v>Globale</v>
          </cell>
          <cell r="E164">
            <v>100</v>
          </cell>
          <cell r="F164">
            <v>1.2668999999999999</v>
          </cell>
          <cell r="G164">
            <v>100</v>
          </cell>
          <cell r="H164" t="str">
            <v>Globale</v>
          </cell>
          <cell r="I164">
            <v>100</v>
          </cell>
          <cell r="J164">
            <v>1.2668999999999999</v>
          </cell>
          <cell r="K164">
            <v>100</v>
          </cell>
        </row>
        <row r="165">
          <cell r="A165" t="str">
            <v>03184</v>
          </cell>
          <cell r="B165" t="str">
            <v>LUKAS SA</v>
          </cell>
          <cell r="D165" t="str">
            <v>Globale</v>
          </cell>
          <cell r="E165">
            <v>100</v>
          </cell>
          <cell r="F165">
            <v>99.994738678795002</v>
          </cell>
          <cell r="G165">
            <v>100</v>
          </cell>
          <cell r="H165" t="str">
            <v>Globale</v>
          </cell>
          <cell r="I165">
            <v>100</v>
          </cell>
          <cell r="J165">
            <v>99.994738678795002</v>
          </cell>
          <cell r="K165">
            <v>100</v>
          </cell>
        </row>
        <row r="166">
          <cell r="A166" t="str">
            <v>03185</v>
          </cell>
          <cell r="B166" t="str">
            <v>LUKAS BANK</v>
          </cell>
          <cell r="D166" t="str">
            <v>Globale</v>
          </cell>
          <cell r="E166">
            <v>100</v>
          </cell>
          <cell r="F166">
            <v>99.994738678795002</v>
          </cell>
          <cell r="G166">
            <v>100</v>
          </cell>
          <cell r="H166" t="str">
            <v>Globale</v>
          </cell>
          <cell r="I166">
            <v>100</v>
          </cell>
          <cell r="J166">
            <v>99.994738678795002</v>
          </cell>
          <cell r="K166">
            <v>100</v>
          </cell>
        </row>
        <row r="167">
          <cell r="A167" t="str">
            <v>03186</v>
          </cell>
          <cell r="B167" t="str">
            <v>CA Deveurop BV</v>
          </cell>
          <cell r="D167" t="str">
            <v>Globale</v>
          </cell>
          <cell r="E167">
            <v>100</v>
          </cell>
          <cell r="F167">
            <v>99.438932899753993</v>
          </cell>
          <cell r="G167">
            <v>100</v>
          </cell>
          <cell r="H167" t="str">
            <v>Globale</v>
          </cell>
          <cell r="I167">
            <v>100</v>
          </cell>
          <cell r="J167">
            <v>99.020888306622993</v>
          </cell>
          <cell r="K167">
            <v>100</v>
          </cell>
        </row>
        <row r="168">
          <cell r="A168" t="str">
            <v>03187</v>
          </cell>
          <cell r="B168" t="str">
            <v>BESPAR</v>
          </cell>
          <cell r="D168" t="str">
            <v>Equivalence</v>
          </cell>
          <cell r="E168">
            <v>32.600538251259003</v>
          </cell>
          <cell r="F168">
            <v>32.600536748332999</v>
          </cell>
          <cell r="G168">
            <v>32.600538251259003</v>
          </cell>
          <cell r="H168" t="str">
            <v>Equivalence</v>
          </cell>
          <cell r="I168">
            <v>32.600538251259003</v>
          </cell>
          <cell r="J168">
            <v>32.600536747854001</v>
          </cell>
          <cell r="K168">
            <v>32.600538251259003</v>
          </cell>
        </row>
        <row r="169">
          <cell r="A169" t="str">
            <v>03188</v>
          </cell>
          <cell r="B169" t="str">
            <v>E.F.L.</v>
          </cell>
          <cell r="D169" t="str">
            <v>Globale</v>
          </cell>
          <cell r="E169">
            <v>99.978763468390994</v>
          </cell>
          <cell r="F169">
            <v>99.978763468390994</v>
          </cell>
          <cell r="G169">
            <v>100</v>
          </cell>
          <cell r="H169" t="str">
            <v>Globale</v>
          </cell>
          <cell r="I169">
            <v>99.978763468390994</v>
          </cell>
          <cell r="J169">
            <v>99.978763468390994</v>
          </cell>
          <cell r="K169">
            <v>100</v>
          </cell>
        </row>
        <row r="170">
          <cell r="A170" t="str">
            <v>03189</v>
          </cell>
          <cell r="B170" t="str">
            <v>EFL SERVICE E SERVICES</v>
          </cell>
          <cell r="D170" t="str">
            <v>Globale</v>
          </cell>
          <cell r="E170">
            <v>100</v>
          </cell>
          <cell r="F170">
            <v>99.978763468390994</v>
          </cell>
          <cell r="G170">
            <v>100</v>
          </cell>
          <cell r="H170" t="str">
            <v>Globale</v>
          </cell>
          <cell r="I170">
            <v>100</v>
          </cell>
          <cell r="J170">
            <v>99.978763468390994</v>
          </cell>
          <cell r="K170">
            <v>100</v>
          </cell>
        </row>
        <row r="171">
          <cell r="A171" t="str">
            <v>03195</v>
          </cell>
          <cell r="B171" t="str">
            <v>BES (Banco Espirito Santo)</v>
          </cell>
          <cell r="D171" t="str">
            <v>Equivalence</v>
          </cell>
          <cell r="E171">
            <v>10.806570000000001</v>
          </cell>
          <cell r="F171">
            <v>23.9665</v>
          </cell>
          <cell r="G171">
            <v>23.9665</v>
          </cell>
          <cell r="H171" t="str">
            <v>Equivalence</v>
          </cell>
          <cell r="I171">
            <v>10.806570000000001</v>
          </cell>
          <cell r="J171">
            <v>24.014127609999999</v>
          </cell>
          <cell r="K171">
            <v>24.014127609999999</v>
          </cell>
        </row>
        <row r="172">
          <cell r="A172" t="str">
            <v>03197</v>
          </cell>
          <cell r="B172" t="str">
            <v>EMPORIKI BANK</v>
          </cell>
          <cell r="D172" t="str">
            <v>Globale</v>
          </cell>
          <cell r="E172">
            <v>67.418414757663996</v>
          </cell>
          <cell r="F172">
            <v>67.418414757663996</v>
          </cell>
          <cell r="G172">
            <v>100</v>
          </cell>
          <cell r="H172" t="str">
            <v>Globale</v>
          </cell>
          <cell r="I172">
            <v>67.418414757663996</v>
          </cell>
          <cell r="J172">
            <v>67.418414757663996</v>
          </cell>
          <cell r="K172">
            <v>100</v>
          </cell>
        </row>
        <row r="173">
          <cell r="A173" t="str">
            <v>03200</v>
          </cell>
          <cell r="B173" t="str">
            <v>JSCIndexBank HVB</v>
          </cell>
          <cell r="D173" t="str">
            <v>Globale</v>
          </cell>
          <cell r="E173">
            <v>99.988339941700005</v>
          </cell>
          <cell r="F173">
            <v>99.988123999999999</v>
          </cell>
          <cell r="G173">
            <v>100</v>
          </cell>
          <cell r="H173" t="str">
            <v>Globale</v>
          </cell>
          <cell r="I173">
            <v>99.988339941700005</v>
          </cell>
          <cell r="J173">
            <v>99.988123999999999</v>
          </cell>
          <cell r="K173">
            <v>100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Neutre</v>
          </cell>
          <cell r="E174">
            <v>0</v>
          </cell>
          <cell r="F174">
            <v>0</v>
          </cell>
          <cell r="G174">
            <v>0</v>
          </cell>
          <cell r="H174" t="str">
            <v>Globale</v>
          </cell>
          <cell r="I174">
            <v>75.000000159221997</v>
          </cell>
          <cell r="J174">
            <v>75.000000159221997</v>
          </cell>
          <cell r="K174">
            <v>100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 t="str">
            <v>Globale</v>
          </cell>
          <cell r="E175">
            <v>75.000000159221997</v>
          </cell>
          <cell r="F175">
            <v>75.000000159221997</v>
          </cell>
          <cell r="G175">
            <v>100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 t="str">
            <v>Globale</v>
          </cell>
          <cell r="E176">
            <v>78.685673693762993</v>
          </cell>
          <cell r="F176">
            <v>59.014255395607996</v>
          </cell>
          <cell r="G176">
            <v>100</v>
          </cell>
        </row>
        <row r="177">
          <cell r="A177" t="str">
            <v>03283</v>
          </cell>
          <cell r="B177" t="str">
            <v>CA VITA</v>
          </cell>
          <cell r="C177" t="str">
            <v>Entrante</v>
          </cell>
          <cell r="D177" t="str">
            <v>Globale</v>
          </cell>
          <cell r="E177">
            <v>100</v>
          </cell>
          <cell r="F177">
            <v>87.502500079594995</v>
          </cell>
          <cell r="G177">
            <v>100</v>
          </cell>
        </row>
        <row r="178">
          <cell r="A178" t="str">
            <v>03759</v>
          </cell>
          <cell r="B178" t="str">
            <v>INDOSUEZ HOLDING SCA II</v>
          </cell>
          <cell r="D178" t="str">
            <v>Globale</v>
          </cell>
          <cell r="E178">
            <v>100</v>
          </cell>
          <cell r="F178">
            <v>97.765200680012995</v>
          </cell>
          <cell r="G178">
            <v>100</v>
          </cell>
          <cell r="H178" t="str">
            <v>Globale</v>
          </cell>
          <cell r="I178">
            <v>100</v>
          </cell>
          <cell r="J178">
            <v>97.765201406816999</v>
          </cell>
          <cell r="K178">
            <v>100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Neutre</v>
          </cell>
          <cell r="E179">
            <v>0</v>
          </cell>
          <cell r="F179">
            <v>0</v>
          </cell>
          <cell r="G179">
            <v>0</v>
          </cell>
          <cell r="H179" t="str">
            <v>Globale</v>
          </cell>
          <cell r="I179">
            <v>0</v>
          </cell>
          <cell r="J179">
            <v>97.769713870000004</v>
          </cell>
          <cell r="K179">
            <v>100</v>
          </cell>
        </row>
        <row r="180">
          <cell r="A180" t="str">
            <v>03769</v>
          </cell>
          <cell r="B180" t="str">
            <v>INDOSUEZ MANAGEMENT LUXEMBOURG II</v>
          </cell>
          <cell r="D180" t="str">
            <v>Globale</v>
          </cell>
          <cell r="E180">
            <v>99.995000000000005</v>
          </cell>
          <cell r="F180">
            <v>97.764824661937993</v>
          </cell>
          <cell r="G180">
            <v>100</v>
          </cell>
          <cell r="H180" t="str">
            <v>Globale</v>
          </cell>
          <cell r="I180">
            <v>99.995000000000005</v>
          </cell>
          <cell r="J180">
            <v>97.764825388738998</v>
          </cell>
          <cell r="K180">
            <v>100</v>
          </cell>
        </row>
        <row r="181">
          <cell r="A181" t="str">
            <v>04198</v>
          </cell>
          <cell r="B181" t="str">
            <v>FLETIREC</v>
          </cell>
          <cell r="D181" t="str">
            <v>Globale</v>
          </cell>
          <cell r="E181">
            <v>99.999974276507004</v>
          </cell>
          <cell r="F181">
            <v>97.769687997809996</v>
          </cell>
          <cell r="G181">
            <v>100</v>
          </cell>
          <cell r="H181" t="str">
            <v>Globale</v>
          </cell>
          <cell r="I181">
            <v>99.999974276507004</v>
          </cell>
          <cell r="J181">
            <v>97.769688724646997</v>
          </cell>
          <cell r="K181">
            <v>100</v>
          </cell>
        </row>
        <row r="182">
          <cell r="A182" t="str">
            <v>04552</v>
          </cell>
          <cell r="B182" t="str">
            <v>SAFEC</v>
          </cell>
          <cell r="D182" t="str">
            <v>Globale</v>
          </cell>
          <cell r="E182">
            <v>100</v>
          </cell>
          <cell r="F182">
            <v>97.769713147594999</v>
          </cell>
          <cell r="G182">
            <v>100</v>
          </cell>
          <cell r="H182" t="str">
            <v>Globale</v>
          </cell>
          <cell r="I182">
            <v>100</v>
          </cell>
          <cell r="J182">
            <v>97.769713874432</v>
          </cell>
          <cell r="K182">
            <v>100</v>
          </cell>
        </row>
        <row r="183">
          <cell r="A183" t="str">
            <v>06305</v>
          </cell>
          <cell r="B183" t="str">
            <v>BFT (Banque Financement et Trésorerie)</v>
          </cell>
          <cell r="D183" t="str">
            <v>Globale</v>
          </cell>
          <cell r="E183">
            <v>99.999555466402001</v>
          </cell>
          <cell r="F183">
            <v>99.999513791379002</v>
          </cell>
          <cell r="G183">
            <v>100</v>
          </cell>
          <cell r="H183" t="str">
            <v>Globale</v>
          </cell>
          <cell r="I183">
            <v>99.999611033101999</v>
          </cell>
          <cell r="J183">
            <v>99.999569358078006</v>
          </cell>
          <cell r="K183">
            <v>100</v>
          </cell>
        </row>
        <row r="184">
          <cell r="A184" t="str">
            <v>06307</v>
          </cell>
          <cell r="B184" t="str">
            <v>BFT GESTION</v>
          </cell>
          <cell r="D184" t="str">
            <v>Globale</v>
          </cell>
          <cell r="E184">
            <v>100</v>
          </cell>
          <cell r="F184">
            <v>99.999513791379002</v>
          </cell>
          <cell r="G184">
            <v>100</v>
          </cell>
          <cell r="H184" t="str">
            <v>Globale</v>
          </cell>
          <cell r="I184">
            <v>100</v>
          </cell>
          <cell r="J184">
            <v>99.999569358078006</v>
          </cell>
          <cell r="K184">
            <v>100</v>
          </cell>
        </row>
        <row r="185">
          <cell r="A185" t="str">
            <v>09830</v>
          </cell>
          <cell r="B185" t="str">
            <v>CR COTATION DCC</v>
          </cell>
          <cell r="D185" t="str">
            <v>Equivalence</v>
          </cell>
          <cell r="E185">
            <v>0</v>
          </cell>
          <cell r="F185">
            <v>25</v>
          </cell>
          <cell r="G185">
            <v>25</v>
          </cell>
          <cell r="H185" t="str">
            <v>Equivalence</v>
          </cell>
          <cell r="I185">
            <v>0</v>
          </cell>
          <cell r="J185">
            <v>25</v>
          </cell>
          <cell r="K185">
            <v>25</v>
          </cell>
        </row>
        <row r="186">
          <cell r="A186" t="str">
            <v>10000</v>
          </cell>
          <cell r="B186" t="str">
            <v>GROUPE CALYON DCC</v>
          </cell>
          <cell r="D186" t="str">
            <v>Globale</v>
          </cell>
          <cell r="E186">
            <v>0</v>
          </cell>
          <cell r="F186">
            <v>97.769713150000001</v>
          </cell>
          <cell r="G186">
            <v>100</v>
          </cell>
          <cell r="H186" t="str">
            <v>Globale</v>
          </cell>
          <cell r="I186">
            <v>0</v>
          </cell>
          <cell r="J186">
            <v>97.769713870000004</v>
          </cell>
          <cell r="K186">
            <v>100</v>
          </cell>
        </row>
        <row r="187">
          <cell r="A187" t="str">
            <v>10009</v>
          </cell>
          <cell r="B187" t="str">
            <v>CA CONSEIL SA</v>
          </cell>
          <cell r="D187" t="str">
            <v>Globale</v>
          </cell>
          <cell r="E187">
            <v>99.992000000000004</v>
          </cell>
          <cell r="F187">
            <v>97.761891570543</v>
          </cell>
          <cell r="G187">
            <v>100</v>
          </cell>
          <cell r="H187" t="str">
            <v>Globale</v>
          </cell>
          <cell r="I187">
            <v>99.992000000000004</v>
          </cell>
          <cell r="J187">
            <v>97.761892297322007</v>
          </cell>
          <cell r="K187">
            <v>100</v>
          </cell>
        </row>
        <row r="188">
          <cell r="A188" t="str">
            <v>10011</v>
          </cell>
          <cell r="B188" t="str">
            <v>CALYON Financial SINGAPORE (Déconsolidée mars 08)</v>
          </cell>
          <cell r="D188" t="str">
            <v>Globale</v>
          </cell>
          <cell r="E188">
            <v>0</v>
          </cell>
          <cell r="F188">
            <v>97.769713150000001</v>
          </cell>
          <cell r="G188">
            <v>100</v>
          </cell>
          <cell r="H188" t="str">
            <v>Globale</v>
          </cell>
          <cell r="I188">
            <v>100</v>
          </cell>
          <cell r="J188">
            <v>97.769713874432</v>
          </cell>
          <cell r="K188">
            <v>100</v>
          </cell>
        </row>
        <row r="189">
          <cell r="A189" t="str">
            <v>10014</v>
          </cell>
          <cell r="B189" t="str">
            <v>Calyon Merchant Bank Asia LTD</v>
          </cell>
          <cell r="D189" t="str">
            <v>Globale</v>
          </cell>
          <cell r="E189">
            <v>100</v>
          </cell>
          <cell r="F189">
            <v>97.769713147594999</v>
          </cell>
          <cell r="G189">
            <v>100</v>
          </cell>
          <cell r="H189" t="str">
            <v>Globale</v>
          </cell>
          <cell r="I189">
            <v>100</v>
          </cell>
          <cell r="J189">
            <v>97.769713874432</v>
          </cell>
          <cell r="K189">
            <v>100</v>
          </cell>
        </row>
        <row r="190">
          <cell r="A190" t="str">
            <v>10015</v>
          </cell>
          <cell r="B190" t="str">
            <v>SNC DOUMER</v>
          </cell>
          <cell r="D190" t="str">
            <v>Globale</v>
          </cell>
          <cell r="E190">
            <v>99.944444444444002</v>
          </cell>
          <cell r="F190">
            <v>97.715157528568</v>
          </cell>
          <cell r="G190">
            <v>100</v>
          </cell>
          <cell r="H190" t="str">
            <v>Globale</v>
          </cell>
          <cell r="I190">
            <v>99.944444444444002</v>
          </cell>
          <cell r="J190">
            <v>97.715158255000006</v>
          </cell>
          <cell r="K190">
            <v>100</v>
          </cell>
        </row>
        <row r="191">
          <cell r="A191" t="str">
            <v>10016</v>
          </cell>
          <cell r="B191" t="str">
            <v>COGENEC</v>
          </cell>
          <cell r="D191" t="str">
            <v>Globale</v>
          </cell>
          <cell r="E191">
            <v>99.988447653430001</v>
          </cell>
          <cell r="F191">
            <v>97.758418451492005</v>
          </cell>
          <cell r="G191">
            <v>100</v>
          </cell>
          <cell r="H191" t="str">
            <v>Globale</v>
          </cell>
          <cell r="I191">
            <v>99.988447653430001</v>
          </cell>
          <cell r="J191">
            <v>97.758419178245006</v>
          </cell>
          <cell r="K191">
            <v>100</v>
          </cell>
        </row>
        <row r="192">
          <cell r="A192" t="str">
            <v>10020</v>
          </cell>
          <cell r="B192" t="str">
            <v>C.A. CHEUVREUX ESPANA SA (ex-ICSESA)</v>
          </cell>
          <cell r="D192" t="str">
            <v>Globale</v>
          </cell>
          <cell r="E192">
            <v>99.999949999999998</v>
          </cell>
          <cell r="F192">
            <v>97.769335372417999</v>
          </cell>
          <cell r="G192">
            <v>100</v>
          </cell>
          <cell r="H192" t="str">
            <v>Globale</v>
          </cell>
          <cell r="I192">
            <v>99.999949999999998</v>
          </cell>
          <cell r="J192">
            <v>97.769336099252001</v>
          </cell>
          <cell r="K192">
            <v>100</v>
          </cell>
        </row>
        <row r="193">
          <cell r="A193" t="str">
            <v>10021</v>
          </cell>
          <cell r="B193" t="str">
            <v>FASTNET LUXEMBOURG</v>
          </cell>
          <cell r="D193" t="str">
            <v>Proportionnelle</v>
          </cell>
          <cell r="E193">
            <v>50</v>
          </cell>
          <cell r="F193">
            <v>26.104166666666998</v>
          </cell>
          <cell r="G193">
            <v>26.104166670000001</v>
          </cell>
          <cell r="H193" t="str">
            <v>Proportionnelle</v>
          </cell>
          <cell r="I193">
            <v>50</v>
          </cell>
          <cell r="J193">
            <v>26.104166666666998</v>
          </cell>
          <cell r="K193">
            <v>26.104166670000001</v>
          </cell>
        </row>
        <row r="194">
          <cell r="A194" t="str">
            <v>10022</v>
          </cell>
          <cell r="B194" t="str">
            <v>GESTION PRIVEE INDOSUEZ (G.P.I)</v>
          </cell>
          <cell r="D194" t="str">
            <v>Globale</v>
          </cell>
          <cell r="E194">
            <v>99.999184593159995</v>
          </cell>
          <cell r="F194">
            <v>99.978179478075006</v>
          </cell>
          <cell r="G194">
            <v>100</v>
          </cell>
          <cell r="H194" t="str">
            <v>Globale</v>
          </cell>
          <cell r="I194">
            <v>99.999184593159995</v>
          </cell>
          <cell r="J194">
            <v>99.978161394929003</v>
          </cell>
          <cell r="K194">
            <v>100</v>
          </cell>
        </row>
        <row r="195">
          <cell r="A195" t="str">
            <v>10023</v>
          </cell>
          <cell r="B195" t="str">
            <v>Crédit Agricole Cheuvreux  NORDIC  AB SB</v>
          </cell>
          <cell r="D195" t="str">
            <v>Globale</v>
          </cell>
          <cell r="E195">
            <v>100</v>
          </cell>
          <cell r="F195">
            <v>97.769384257110005</v>
          </cell>
          <cell r="G195">
            <v>100</v>
          </cell>
          <cell r="H195" t="str">
            <v>Globale</v>
          </cell>
          <cell r="I195">
            <v>100</v>
          </cell>
          <cell r="J195">
            <v>97.769384983943993</v>
          </cell>
          <cell r="K195">
            <v>100</v>
          </cell>
        </row>
        <row r="196">
          <cell r="A196" t="str">
            <v>10025</v>
          </cell>
          <cell r="B196" t="str">
            <v>CALYON PREFERRED FUNDING LLC</v>
          </cell>
          <cell r="D196" t="str">
            <v>Globale</v>
          </cell>
          <cell r="E196">
            <v>100</v>
          </cell>
          <cell r="F196">
            <v>99.048309000000003</v>
          </cell>
          <cell r="G196">
            <v>100</v>
          </cell>
          <cell r="H196" t="str">
            <v>Globale</v>
          </cell>
          <cell r="I196">
            <v>100</v>
          </cell>
          <cell r="J196">
            <v>99.048309000000003</v>
          </cell>
          <cell r="K196">
            <v>100</v>
          </cell>
        </row>
        <row r="197">
          <cell r="A197" t="str">
            <v>10026</v>
          </cell>
          <cell r="B197" t="str">
            <v>ICF  Cayman Holdings (deconsolide mars 08)</v>
          </cell>
          <cell r="D197" t="str">
            <v>Globale</v>
          </cell>
          <cell r="E197">
            <v>0</v>
          </cell>
          <cell r="F197">
            <v>97.769713150000001</v>
          </cell>
          <cell r="G197">
            <v>100</v>
          </cell>
          <cell r="H197" t="str">
            <v>Globale</v>
          </cell>
          <cell r="I197">
            <v>100</v>
          </cell>
          <cell r="J197">
            <v>97.769713874432</v>
          </cell>
          <cell r="K197">
            <v>100</v>
          </cell>
        </row>
        <row r="198">
          <cell r="A198" t="str">
            <v>10027</v>
          </cell>
          <cell r="B198" t="str">
            <v>Crédit Agricole Cheuvreux ITALIA Sim SpA</v>
          </cell>
          <cell r="D198" t="str">
            <v>Globale</v>
          </cell>
          <cell r="E198">
            <v>100</v>
          </cell>
          <cell r="F198">
            <v>97.769384257110005</v>
          </cell>
          <cell r="G198">
            <v>100</v>
          </cell>
          <cell r="H198" t="str">
            <v>Globale</v>
          </cell>
          <cell r="I198">
            <v>100</v>
          </cell>
          <cell r="J198">
            <v>97.769384983943993</v>
          </cell>
          <cell r="K198">
            <v>100</v>
          </cell>
        </row>
        <row r="199">
          <cell r="A199" t="str">
            <v>10029</v>
          </cell>
          <cell r="B199" t="str">
            <v>GROUPE CHOLET DUPONT</v>
          </cell>
          <cell r="D199" t="str">
            <v>Equivalence</v>
          </cell>
          <cell r="E199">
            <v>33.399019607843002</v>
          </cell>
          <cell r="F199">
            <v>32.654125664696998</v>
          </cell>
          <cell r="G199">
            <v>33.399019607843002</v>
          </cell>
          <cell r="H199" t="str">
            <v>Equivalence</v>
          </cell>
          <cell r="I199">
            <v>33.399019607843002</v>
          </cell>
          <cell r="J199">
            <v>32.654016061255</v>
          </cell>
          <cell r="K199">
            <v>33.399019607843002</v>
          </cell>
        </row>
        <row r="200">
          <cell r="A200" t="str">
            <v>10030</v>
          </cell>
          <cell r="B200" t="str">
            <v>CA (Suisse) SA</v>
          </cell>
          <cell r="D200" t="str">
            <v>Globale</v>
          </cell>
          <cell r="E200">
            <v>100</v>
          </cell>
          <cell r="F200">
            <v>97.769713147594999</v>
          </cell>
          <cell r="G200">
            <v>100</v>
          </cell>
          <cell r="H200" t="str">
            <v>Globale</v>
          </cell>
          <cell r="I200">
            <v>100</v>
          </cell>
          <cell r="J200">
            <v>97.769713874432</v>
          </cell>
          <cell r="K200">
            <v>100</v>
          </cell>
        </row>
        <row r="201">
          <cell r="A201" t="str">
            <v>10031</v>
          </cell>
          <cell r="B201" t="str">
            <v>C. A. Cheuvreux North America Inc.</v>
          </cell>
          <cell r="D201" t="str">
            <v>Globale</v>
          </cell>
          <cell r="E201">
            <v>100</v>
          </cell>
          <cell r="F201">
            <v>97.769384257110005</v>
          </cell>
          <cell r="G201">
            <v>100</v>
          </cell>
          <cell r="H201" t="str">
            <v>Globale</v>
          </cell>
          <cell r="I201">
            <v>100</v>
          </cell>
          <cell r="J201">
            <v>97.769384983943993</v>
          </cell>
          <cell r="K201">
            <v>100</v>
          </cell>
        </row>
        <row r="202">
          <cell r="A202" t="str">
            <v>10032</v>
          </cell>
          <cell r="B202" t="str">
            <v>DOUMER FINANCE SAS</v>
          </cell>
          <cell r="D202" t="str">
            <v>Globale</v>
          </cell>
          <cell r="E202">
            <v>100</v>
          </cell>
          <cell r="F202">
            <v>97.769713147594999</v>
          </cell>
          <cell r="G202">
            <v>100</v>
          </cell>
          <cell r="H202" t="str">
            <v>Globale</v>
          </cell>
          <cell r="I202">
            <v>100</v>
          </cell>
          <cell r="J202">
            <v>97.769713874432</v>
          </cell>
          <cell r="K202">
            <v>100</v>
          </cell>
        </row>
        <row r="203">
          <cell r="A203" t="str">
            <v>10037</v>
          </cell>
          <cell r="B203" t="str">
            <v>CHAURAY CONTROLE SAS</v>
          </cell>
          <cell r="D203" t="str">
            <v>Proportionnelle</v>
          </cell>
          <cell r="E203">
            <v>34</v>
          </cell>
          <cell r="F203">
            <v>33.241702470181998</v>
          </cell>
          <cell r="G203">
            <v>33.24170247</v>
          </cell>
          <cell r="H203" t="str">
            <v>Proportionnelle</v>
          </cell>
          <cell r="I203">
            <v>34</v>
          </cell>
          <cell r="J203">
            <v>33.241702717307</v>
          </cell>
          <cell r="K203">
            <v>33.241702719999999</v>
          </cell>
        </row>
        <row r="204">
          <cell r="A204" t="str">
            <v>10038</v>
          </cell>
          <cell r="B204" t="str">
            <v>SCI LA BAUME</v>
          </cell>
          <cell r="D204" t="str">
            <v>Globale</v>
          </cell>
          <cell r="E204">
            <v>99.999090909090995</v>
          </cell>
          <cell r="F204">
            <v>99.978085813684999</v>
          </cell>
          <cell r="G204">
            <v>100</v>
          </cell>
          <cell r="H204" t="str">
            <v>Globale</v>
          </cell>
          <cell r="I204">
            <v>99.999090909090995</v>
          </cell>
          <cell r="J204">
            <v>99.978067730556006</v>
          </cell>
          <cell r="K204">
            <v>100</v>
          </cell>
        </row>
        <row r="205">
          <cell r="A205" t="str">
            <v>10039</v>
          </cell>
          <cell r="B205" t="str">
            <v>C.A Egypt SAE (ex CALYON BANK (Egypt))</v>
          </cell>
          <cell r="D205" t="str">
            <v>Globale</v>
          </cell>
          <cell r="E205">
            <v>59.336555400697002</v>
          </cell>
          <cell r="F205">
            <v>59.045141551192998</v>
          </cell>
          <cell r="G205">
            <v>100</v>
          </cell>
          <cell r="H205" t="str">
            <v>Globale</v>
          </cell>
          <cell r="I205">
            <v>59.336555400697002</v>
          </cell>
          <cell r="J205">
            <v>59.045141646163998</v>
          </cell>
          <cell r="K205">
            <v>100</v>
          </cell>
        </row>
        <row r="206">
          <cell r="A206" t="str">
            <v>10050</v>
          </cell>
          <cell r="B206" t="str">
            <v>ALTURA (Déconsolidée mars 08)</v>
          </cell>
          <cell r="D206" t="str">
            <v>Proportionnelle</v>
          </cell>
          <cell r="E206">
            <v>0</v>
          </cell>
          <cell r="F206">
            <v>33.432869910000001</v>
          </cell>
          <cell r="G206">
            <v>50</v>
          </cell>
          <cell r="H206" t="str">
            <v>Proportionnelle</v>
          </cell>
          <cell r="I206">
            <v>50</v>
          </cell>
          <cell r="J206">
            <v>33.43287016</v>
          </cell>
          <cell r="K206">
            <v>50</v>
          </cell>
        </row>
        <row r="207">
          <cell r="A207" t="str">
            <v>10051</v>
          </cell>
          <cell r="B207" t="str">
            <v>CPR AM (ex CPR Production)</v>
          </cell>
          <cell r="D207" t="str">
            <v>Globale</v>
          </cell>
          <cell r="E207">
            <v>99.999805006838997</v>
          </cell>
          <cell r="F207">
            <v>98.433920937959002</v>
          </cell>
          <cell r="G207">
            <v>100</v>
          </cell>
          <cell r="H207" t="str">
            <v>Globale</v>
          </cell>
          <cell r="I207">
            <v>99.999772507979003</v>
          </cell>
          <cell r="J207">
            <v>98.433888439105004</v>
          </cell>
          <cell r="K207">
            <v>100</v>
          </cell>
        </row>
        <row r="208">
          <cell r="A208" t="str">
            <v>10056</v>
          </cell>
          <cell r="B208" t="str">
            <v>CALYON  PREFERRED FUNDING II LLC</v>
          </cell>
          <cell r="D208" t="str">
            <v>Globale</v>
          </cell>
          <cell r="E208">
            <v>100</v>
          </cell>
          <cell r="F208">
            <v>99.004868000000002</v>
          </cell>
          <cell r="G208">
            <v>100</v>
          </cell>
          <cell r="H208" t="str">
            <v>Globale</v>
          </cell>
          <cell r="I208">
            <v>100</v>
          </cell>
          <cell r="J208">
            <v>99.004868000000002</v>
          </cell>
          <cell r="K208">
            <v>100</v>
          </cell>
        </row>
        <row r="209">
          <cell r="A209" t="str">
            <v>10059</v>
          </cell>
          <cell r="B209" t="str">
            <v>LSF Italian Finance Company SRL</v>
          </cell>
          <cell r="D209" t="str">
            <v>Globale</v>
          </cell>
          <cell r="E209">
            <v>90</v>
          </cell>
          <cell r="F209">
            <v>65.505707810000004</v>
          </cell>
          <cell r="G209">
            <v>100</v>
          </cell>
          <cell r="H209" t="str">
            <v>Globale</v>
          </cell>
          <cell r="I209">
            <v>90</v>
          </cell>
          <cell r="J209">
            <v>65.505708299999995</v>
          </cell>
          <cell r="K209">
            <v>100</v>
          </cell>
        </row>
        <row r="210">
          <cell r="A210" t="str">
            <v>10062</v>
          </cell>
          <cell r="B210" t="str">
            <v>FINANZIARIA INDOSUEZ INTERNATIONAL LTD</v>
          </cell>
          <cell r="D210" t="str">
            <v>Globale</v>
          </cell>
          <cell r="E210">
            <v>100</v>
          </cell>
          <cell r="F210">
            <v>97.769713147594999</v>
          </cell>
          <cell r="G210">
            <v>100</v>
          </cell>
          <cell r="H210" t="str">
            <v>Globale</v>
          </cell>
          <cell r="I210">
            <v>100</v>
          </cell>
          <cell r="J210">
            <v>97.769713874432</v>
          </cell>
          <cell r="K210">
            <v>100</v>
          </cell>
        </row>
        <row r="211">
          <cell r="A211" t="str">
            <v>10064</v>
          </cell>
          <cell r="B211" t="str">
            <v>CA Luxembourg</v>
          </cell>
          <cell r="D211" t="str">
            <v>Globale</v>
          </cell>
          <cell r="E211">
            <v>100</v>
          </cell>
          <cell r="F211">
            <v>97.769713147594999</v>
          </cell>
          <cell r="G211">
            <v>100</v>
          </cell>
          <cell r="H211" t="str">
            <v>Globale</v>
          </cell>
          <cell r="I211">
            <v>100</v>
          </cell>
          <cell r="J211">
            <v>97.769713874432</v>
          </cell>
          <cell r="K211">
            <v>100</v>
          </cell>
        </row>
        <row r="212">
          <cell r="A212" t="str">
            <v>10065</v>
          </cell>
          <cell r="B212" t="str">
            <v>CACEIS BANK LUXEMBOURG</v>
          </cell>
          <cell r="D212" t="str">
            <v>Proportionnelle</v>
          </cell>
          <cell r="E212">
            <v>50</v>
          </cell>
          <cell r="F212">
            <v>50</v>
          </cell>
          <cell r="G212">
            <v>50</v>
          </cell>
          <cell r="H212" t="str">
            <v>Proportionnelle</v>
          </cell>
          <cell r="I212">
            <v>50</v>
          </cell>
          <cell r="J212">
            <v>50</v>
          </cell>
          <cell r="K212">
            <v>50</v>
          </cell>
        </row>
        <row r="213">
          <cell r="A213" t="str">
            <v>10066</v>
          </cell>
          <cell r="B213" t="str">
            <v>CALYON Asia Shipfinance Service Ltd</v>
          </cell>
          <cell r="D213" t="str">
            <v>Globale</v>
          </cell>
          <cell r="E213">
            <v>99.99</v>
          </cell>
          <cell r="F213">
            <v>97.759936176279993</v>
          </cell>
          <cell r="G213">
            <v>100</v>
          </cell>
          <cell r="H213" t="str">
            <v>Globale</v>
          </cell>
          <cell r="I213">
            <v>99.99</v>
          </cell>
          <cell r="J213">
            <v>97.759936903045002</v>
          </cell>
          <cell r="K213">
            <v>100</v>
          </cell>
        </row>
        <row r="214">
          <cell r="A214" t="str">
            <v>10067</v>
          </cell>
          <cell r="B214" t="str">
            <v>Cardinalimmo</v>
          </cell>
          <cell r="D214" t="str">
            <v>Globale</v>
          </cell>
          <cell r="E214">
            <v>49.610810810811003</v>
          </cell>
          <cell r="F214">
            <v>48.503377342678</v>
          </cell>
          <cell r="G214">
            <v>100</v>
          </cell>
          <cell r="H214" t="str">
            <v>Globale</v>
          </cell>
          <cell r="I214">
            <v>49.610810810811003</v>
          </cell>
          <cell r="J214">
            <v>48.503377703261002</v>
          </cell>
          <cell r="K214">
            <v>100</v>
          </cell>
        </row>
        <row r="215">
          <cell r="A215" t="str">
            <v>10071</v>
          </cell>
          <cell r="B215" t="str">
            <v>CPR Investissement (INVT)</v>
          </cell>
          <cell r="D215" t="str">
            <v>Globale</v>
          </cell>
          <cell r="E215">
            <v>99.999929978918999</v>
          </cell>
          <cell r="F215">
            <v>99.999929978918999</v>
          </cell>
          <cell r="G215">
            <v>100</v>
          </cell>
          <cell r="H215" t="str">
            <v>Globale</v>
          </cell>
          <cell r="I215">
            <v>99.999633142853</v>
          </cell>
          <cell r="J215">
            <v>99.999633142853</v>
          </cell>
          <cell r="K215">
            <v>100</v>
          </cell>
        </row>
        <row r="216">
          <cell r="A216" t="str">
            <v>10073</v>
          </cell>
          <cell r="B216" t="str">
            <v>CPR Holding (CPRH)</v>
          </cell>
          <cell r="D216" t="str">
            <v>Globale</v>
          </cell>
          <cell r="E216">
            <v>100</v>
          </cell>
          <cell r="F216">
            <v>100</v>
          </cell>
          <cell r="G216">
            <v>100</v>
          </cell>
          <cell r="H216" t="str">
            <v>Globale</v>
          </cell>
          <cell r="I216">
            <v>100</v>
          </cell>
          <cell r="J216">
            <v>100</v>
          </cell>
          <cell r="K216">
            <v>100</v>
          </cell>
        </row>
        <row r="217">
          <cell r="A217" t="str">
            <v>10086</v>
          </cell>
          <cell r="B217" t="str">
            <v>CPR Online</v>
          </cell>
          <cell r="D217" t="str">
            <v>Globale</v>
          </cell>
          <cell r="E217">
            <v>99.998796445905</v>
          </cell>
          <cell r="F217">
            <v>97.768207549682003</v>
          </cell>
          <cell r="G217">
            <v>100</v>
          </cell>
          <cell r="H217" t="str">
            <v>Globale</v>
          </cell>
          <cell r="I217">
            <v>99.998796445905</v>
          </cell>
          <cell r="J217">
            <v>97.768208276508005</v>
          </cell>
          <cell r="K217">
            <v>100</v>
          </cell>
        </row>
        <row r="218">
          <cell r="A218" t="str">
            <v>10088</v>
          </cell>
          <cell r="B218" t="str">
            <v>CARR INDOSUEZ ASIA SA (CISA) (fusion av CALYON SA)</v>
          </cell>
          <cell r="C218" t="str">
            <v>Sortante</v>
          </cell>
          <cell r="D218" t="str">
            <v>Neutre</v>
          </cell>
          <cell r="E218">
            <v>0</v>
          </cell>
          <cell r="F218">
            <v>0</v>
          </cell>
          <cell r="G218">
            <v>0</v>
          </cell>
          <cell r="H218" t="str">
            <v>Globale</v>
          </cell>
          <cell r="I218">
            <v>0</v>
          </cell>
          <cell r="J218">
            <v>97.769713870000004</v>
          </cell>
          <cell r="K218">
            <v>100</v>
          </cell>
        </row>
        <row r="219">
          <cell r="A219" t="str">
            <v>10089</v>
          </cell>
          <cell r="B219" t="str">
            <v>C. A. Cheuvreux International Ltd</v>
          </cell>
          <cell r="D219" t="str">
            <v>Globale</v>
          </cell>
          <cell r="E219">
            <v>100</v>
          </cell>
          <cell r="F219">
            <v>97.769384257110005</v>
          </cell>
          <cell r="G219">
            <v>100</v>
          </cell>
          <cell r="H219" t="str">
            <v>Globale</v>
          </cell>
          <cell r="I219">
            <v>100</v>
          </cell>
          <cell r="J219">
            <v>97.769384983943993</v>
          </cell>
          <cell r="K219">
            <v>100</v>
          </cell>
        </row>
        <row r="220">
          <cell r="A220" t="str">
            <v>10091</v>
          </cell>
          <cell r="B220" t="str">
            <v>CALYON FINANCIAL HONG KONG (Déconsolidée mars 08)</v>
          </cell>
          <cell r="D220" t="str">
            <v>Globale</v>
          </cell>
          <cell r="E220">
            <v>0</v>
          </cell>
          <cell r="F220">
            <v>97.769713150000001</v>
          </cell>
          <cell r="G220">
            <v>100</v>
          </cell>
          <cell r="H220" t="str">
            <v>Globale</v>
          </cell>
          <cell r="I220">
            <v>100</v>
          </cell>
          <cell r="J220">
            <v>97.769713874432</v>
          </cell>
          <cell r="K220">
            <v>100</v>
          </cell>
        </row>
        <row r="221">
          <cell r="A221" t="str">
            <v>10093</v>
          </cell>
          <cell r="B221" t="str">
            <v>C. A. Cheuvreux Securities Ltd (Déconsolidée mars)</v>
          </cell>
          <cell r="D221" t="str">
            <v>Globale</v>
          </cell>
          <cell r="E221">
            <v>0</v>
          </cell>
          <cell r="F221">
            <v>97.769713150000001</v>
          </cell>
          <cell r="G221">
            <v>100</v>
          </cell>
          <cell r="H221" t="str">
            <v>Globale</v>
          </cell>
          <cell r="I221">
            <v>100</v>
          </cell>
          <cell r="J221">
            <v>97.769713874432</v>
          </cell>
          <cell r="K221">
            <v>100</v>
          </cell>
        </row>
        <row r="222">
          <cell r="A222" t="str">
            <v>10100</v>
          </cell>
          <cell r="B222" t="str">
            <v>KOREA  21st CENTURY TRUST</v>
          </cell>
          <cell r="D222" t="str">
            <v>Globale</v>
          </cell>
          <cell r="E222">
            <v>100</v>
          </cell>
          <cell r="F222">
            <v>97.769713147594999</v>
          </cell>
          <cell r="G222">
            <v>100</v>
          </cell>
          <cell r="H222" t="str">
            <v>Globale</v>
          </cell>
          <cell r="I222">
            <v>100</v>
          </cell>
          <cell r="J222">
            <v>97.769713874432</v>
          </cell>
          <cell r="K222">
            <v>100</v>
          </cell>
        </row>
        <row r="223">
          <cell r="A223" t="str">
            <v>10102</v>
          </cell>
          <cell r="B223" t="str">
            <v>CAI BP Holding</v>
          </cell>
          <cell r="D223" t="str">
            <v>Globale</v>
          </cell>
          <cell r="E223">
            <v>100</v>
          </cell>
          <cell r="F223">
            <v>97.769713147594999</v>
          </cell>
          <cell r="G223">
            <v>100</v>
          </cell>
          <cell r="H223" t="str">
            <v>Globale</v>
          </cell>
          <cell r="I223">
            <v>100</v>
          </cell>
          <cell r="J223">
            <v>97.769713874432</v>
          </cell>
          <cell r="K223">
            <v>100</v>
          </cell>
        </row>
        <row r="224">
          <cell r="A224" t="str">
            <v>10103</v>
          </cell>
          <cell r="B224" t="str">
            <v>CAI Derivatives Products PLC (deconso 12/2007)</v>
          </cell>
          <cell r="C224" t="str">
            <v>Sortante</v>
          </cell>
          <cell r="D224" t="str">
            <v>Neutre</v>
          </cell>
          <cell r="E224">
            <v>0</v>
          </cell>
          <cell r="F224">
            <v>0</v>
          </cell>
          <cell r="G224">
            <v>0</v>
          </cell>
          <cell r="H224" t="str">
            <v>Globale</v>
          </cell>
          <cell r="I224">
            <v>0</v>
          </cell>
          <cell r="J224">
            <v>97.751750939999994</v>
          </cell>
          <cell r="K224">
            <v>100</v>
          </cell>
        </row>
        <row r="225">
          <cell r="A225" t="str">
            <v>10104</v>
          </cell>
          <cell r="B225" t="str">
            <v>SNC Haussmann Anjou (deconso 12/2007)</v>
          </cell>
          <cell r="C225" t="str">
            <v>Sortante</v>
          </cell>
          <cell r="D225" t="str">
            <v>Neutre</v>
          </cell>
          <cell r="E225">
            <v>0</v>
          </cell>
          <cell r="F225">
            <v>0</v>
          </cell>
          <cell r="G225">
            <v>0</v>
          </cell>
          <cell r="H225" t="str">
            <v>Globale</v>
          </cell>
          <cell r="I225">
            <v>0</v>
          </cell>
          <cell r="J225">
            <v>97.769713870000004</v>
          </cell>
          <cell r="K225">
            <v>100</v>
          </cell>
        </row>
        <row r="226">
          <cell r="A226" t="str">
            <v>10106</v>
          </cell>
          <cell r="B226" t="str">
            <v>Doumer Philemon</v>
          </cell>
          <cell r="D226" t="str">
            <v>Globale</v>
          </cell>
          <cell r="E226">
            <v>100</v>
          </cell>
          <cell r="F226">
            <v>97.769713147594999</v>
          </cell>
          <cell r="G226">
            <v>100</v>
          </cell>
          <cell r="H226" t="str">
            <v>Globale</v>
          </cell>
          <cell r="I226">
            <v>100</v>
          </cell>
          <cell r="J226">
            <v>97.769713874432</v>
          </cell>
          <cell r="K226">
            <v>100</v>
          </cell>
        </row>
        <row r="227">
          <cell r="A227" t="str">
            <v>10118</v>
          </cell>
          <cell r="B227" t="str">
            <v>Casam Systeia Global Macro (deconsolide juin 08)</v>
          </cell>
          <cell r="D227" t="str">
            <v>Globale</v>
          </cell>
          <cell r="E227">
            <v>0</v>
          </cell>
          <cell r="F227">
            <v>94.711003980000001</v>
          </cell>
          <cell r="G227">
            <v>100</v>
          </cell>
          <cell r="H227" t="str">
            <v>Globale</v>
          </cell>
          <cell r="I227">
            <v>97.745156236750006</v>
          </cell>
          <cell r="J227">
            <v>95.565159578787004</v>
          </cell>
          <cell r="K227">
            <v>100</v>
          </cell>
        </row>
        <row r="228">
          <cell r="A228" t="str">
            <v>10131</v>
          </cell>
          <cell r="B228" t="str">
            <v>CA (Suisse) Bahamas</v>
          </cell>
          <cell r="D228" t="str">
            <v>Globale</v>
          </cell>
          <cell r="E228">
            <v>100</v>
          </cell>
          <cell r="F228">
            <v>97.769713147594999</v>
          </cell>
          <cell r="G228">
            <v>100</v>
          </cell>
          <cell r="H228" t="str">
            <v>Globale</v>
          </cell>
          <cell r="I228">
            <v>100</v>
          </cell>
          <cell r="J228">
            <v>97.769713874432</v>
          </cell>
          <cell r="K228">
            <v>100</v>
          </cell>
        </row>
        <row r="229">
          <cell r="A229" t="str">
            <v>10132</v>
          </cell>
          <cell r="B229" t="str">
            <v>MEZZASIA (deconso12/2007)</v>
          </cell>
          <cell r="C229" t="str">
            <v>Sortante</v>
          </cell>
          <cell r="D229" t="str">
            <v>Neutre</v>
          </cell>
          <cell r="E229">
            <v>0</v>
          </cell>
          <cell r="F229">
            <v>0</v>
          </cell>
          <cell r="G229">
            <v>0</v>
          </cell>
          <cell r="H229" t="str">
            <v>Globale</v>
          </cell>
          <cell r="I229">
            <v>0</v>
          </cell>
          <cell r="J229">
            <v>76.690563560000001</v>
          </cell>
          <cell r="K229">
            <v>100</v>
          </cell>
        </row>
        <row r="230">
          <cell r="A230" t="str">
            <v>10133</v>
          </cell>
          <cell r="B230" t="str">
            <v>ALCOR</v>
          </cell>
          <cell r="D230" t="str">
            <v>Globale</v>
          </cell>
          <cell r="E230">
            <v>100</v>
          </cell>
          <cell r="F230">
            <v>95.222007908232996</v>
          </cell>
          <cell r="G230">
            <v>100</v>
          </cell>
          <cell r="H230" t="str">
            <v>Globale</v>
          </cell>
          <cell r="I230">
            <v>99.054338036626007</v>
          </cell>
          <cell r="J230">
            <v>96.845142879999997</v>
          </cell>
          <cell r="K230">
            <v>100</v>
          </cell>
        </row>
        <row r="231">
          <cell r="A231" t="str">
            <v>10135</v>
          </cell>
          <cell r="B231" t="str">
            <v>UBAF</v>
          </cell>
          <cell r="D231" t="str">
            <v>Proportionnelle</v>
          </cell>
          <cell r="E231">
            <v>47.010080915826002</v>
          </cell>
          <cell r="F231">
            <v>45.961621261855001</v>
          </cell>
          <cell r="G231">
            <v>47.010080915826002</v>
          </cell>
          <cell r="H231" t="str">
            <v>Proportionnelle</v>
          </cell>
          <cell r="I231">
            <v>47.316488629886997</v>
          </cell>
          <cell r="J231">
            <v>46.261195548868002</v>
          </cell>
          <cell r="K231">
            <v>47.316488629886997</v>
          </cell>
        </row>
        <row r="232">
          <cell r="A232" t="str">
            <v>10137</v>
          </cell>
          <cell r="B232" t="str">
            <v>MERISMA</v>
          </cell>
          <cell r="D232" t="str">
            <v>Globale</v>
          </cell>
          <cell r="E232">
            <v>100</v>
          </cell>
          <cell r="F232">
            <v>97.769713147594999</v>
          </cell>
          <cell r="G232">
            <v>100</v>
          </cell>
          <cell r="H232" t="str">
            <v>Globale</v>
          </cell>
          <cell r="I232">
            <v>100</v>
          </cell>
          <cell r="J232">
            <v>97.769713874432</v>
          </cell>
          <cell r="K232">
            <v>100</v>
          </cell>
        </row>
        <row r="233">
          <cell r="A233" t="str">
            <v>10138</v>
          </cell>
          <cell r="B233" t="str">
            <v>CALIXIS FINANCE</v>
          </cell>
          <cell r="D233" t="str">
            <v>Globale</v>
          </cell>
          <cell r="E233">
            <v>89.800021940931003</v>
          </cell>
          <cell r="F233">
            <v>87.797223858126003</v>
          </cell>
          <cell r="G233">
            <v>100</v>
          </cell>
          <cell r="H233" t="str">
            <v>Globale</v>
          </cell>
          <cell r="I233">
            <v>89.800021940931003</v>
          </cell>
          <cell r="J233">
            <v>87.797224510825998</v>
          </cell>
          <cell r="K233">
            <v>100</v>
          </cell>
        </row>
        <row r="234">
          <cell r="A234" t="str">
            <v>10139</v>
          </cell>
          <cell r="B234" t="str">
            <v>ESF (desonso 09/2007)</v>
          </cell>
          <cell r="C234" t="str">
            <v>Sortante</v>
          </cell>
          <cell r="D234" t="str">
            <v>Neutre</v>
          </cell>
          <cell r="E234">
            <v>0</v>
          </cell>
          <cell r="F234">
            <v>0</v>
          </cell>
          <cell r="G234">
            <v>0</v>
          </cell>
          <cell r="H234" t="str">
            <v>Globale</v>
          </cell>
          <cell r="I234">
            <v>0</v>
          </cell>
          <cell r="J234">
            <v>97.769713870000004</v>
          </cell>
          <cell r="K234">
            <v>100</v>
          </cell>
        </row>
        <row r="235">
          <cell r="A235" t="str">
            <v>10140</v>
          </cell>
          <cell r="B235" t="str">
            <v>FCC MASTERACE (ex FCC ESF) (deconso 09/2007)</v>
          </cell>
          <cell r="C235" t="str">
            <v>Sortante</v>
          </cell>
          <cell r="D235" t="str">
            <v>Neutre</v>
          </cell>
          <cell r="E235">
            <v>0</v>
          </cell>
          <cell r="F235">
            <v>0</v>
          </cell>
          <cell r="G235">
            <v>0</v>
          </cell>
          <cell r="H235" t="str">
            <v>Globale</v>
          </cell>
          <cell r="I235">
            <v>0</v>
          </cell>
          <cell r="J235">
            <v>97.769713870000004</v>
          </cell>
          <cell r="K235">
            <v>100</v>
          </cell>
        </row>
        <row r="236">
          <cell r="A236" t="str">
            <v>10145</v>
          </cell>
          <cell r="B236" t="str">
            <v>Casam Systeia Event Driven (deconsolide juin 08)</v>
          </cell>
          <cell r="D236" t="str">
            <v>Globale</v>
          </cell>
          <cell r="E236">
            <v>0</v>
          </cell>
          <cell r="F236">
            <v>97.541433909999995</v>
          </cell>
          <cell r="G236">
            <v>100</v>
          </cell>
          <cell r="H236" t="str">
            <v>Globale</v>
          </cell>
          <cell r="I236">
            <v>99.861321055624003</v>
          </cell>
          <cell r="J236">
            <v>97.634127867312003</v>
          </cell>
          <cell r="K236">
            <v>100</v>
          </cell>
        </row>
        <row r="237">
          <cell r="A237" t="str">
            <v>10146</v>
          </cell>
          <cell r="B237" t="str">
            <v>Casam Equity Quant (deconsolide juin 08)</v>
          </cell>
          <cell r="D237" t="str">
            <v>Globale</v>
          </cell>
          <cell r="E237">
            <v>0</v>
          </cell>
          <cell r="F237">
            <v>97.638534980000003</v>
          </cell>
          <cell r="G237">
            <v>100</v>
          </cell>
          <cell r="H237" t="str">
            <v>Globale</v>
          </cell>
          <cell r="I237">
            <v>99.899905410613002</v>
          </cell>
          <cell r="J237">
            <v>97.671851680784997</v>
          </cell>
          <cell r="K237">
            <v>100</v>
          </cell>
        </row>
        <row r="238">
          <cell r="A238" t="str">
            <v>10147</v>
          </cell>
          <cell r="B238" t="str">
            <v>Casam Futures Euro (deconso 09/2007)</v>
          </cell>
          <cell r="C238" t="str">
            <v>Sortante</v>
          </cell>
          <cell r="D238" t="str">
            <v>Neutre</v>
          </cell>
          <cell r="E238">
            <v>0</v>
          </cell>
          <cell r="F238">
            <v>0</v>
          </cell>
          <cell r="G238">
            <v>0</v>
          </cell>
          <cell r="H238" t="str">
            <v>Globale</v>
          </cell>
          <cell r="I238">
            <v>0</v>
          </cell>
          <cell r="J238">
            <v>94.74459847</v>
          </cell>
          <cell r="K238">
            <v>100</v>
          </cell>
        </row>
        <row r="239">
          <cell r="A239" t="str">
            <v>10162</v>
          </cell>
          <cell r="B239" t="str">
            <v>CALYON FINANCIAL CANADA (Déconsolidée mars 08)</v>
          </cell>
          <cell r="D239" t="str">
            <v>Globale</v>
          </cell>
          <cell r="E239">
            <v>0</v>
          </cell>
          <cell r="F239">
            <v>97.769713150000001</v>
          </cell>
          <cell r="G239">
            <v>100</v>
          </cell>
          <cell r="H239" t="str">
            <v>Globale</v>
          </cell>
          <cell r="I239">
            <v>100</v>
          </cell>
          <cell r="J239">
            <v>97.769713874432</v>
          </cell>
          <cell r="K239">
            <v>100</v>
          </cell>
        </row>
        <row r="240">
          <cell r="A240" t="str">
            <v>10163</v>
          </cell>
          <cell r="B240" t="str">
            <v>AYLESBURYE (ex INTERCO)</v>
          </cell>
          <cell r="D240" t="str">
            <v>Globale</v>
          </cell>
          <cell r="E240">
            <v>99.997478706284994</v>
          </cell>
          <cell r="F240">
            <v>97.767248085963004</v>
          </cell>
          <cell r="G240">
            <v>100</v>
          </cell>
          <cell r="H240" t="str">
            <v>Globale</v>
          </cell>
          <cell r="I240">
            <v>99.997478706284994</v>
          </cell>
          <cell r="J240">
            <v>97.767248812782</v>
          </cell>
          <cell r="K240">
            <v>100</v>
          </cell>
        </row>
        <row r="241">
          <cell r="A241" t="str">
            <v>10164</v>
          </cell>
          <cell r="B241" t="str">
            <v>JV BLETCHLEY (JV INVESCO)</v>
          </cell>
          <cell r="D241" t="str">
            <v>Globale</v>
          </cell>
          <cell r="E241">
            <v>82.221560795444006</v>
          </cell>
          <cell r="F241">
            <v>97.767248089999995</v>
          </cell>
          <cell r="G241">
            <v>100</v>
          </cell>
          <cell r="H241" t="str">
            <v>Globale</v>
          </cell>
          <cell r="I241">
            <v>82.221560795444006</v>
          </cell>
          <cell r="J241">
            <v>97.767248820000006</v>
          </cell>
          <cell r="K241">
            <v>100</v>
          </cell>
        </row>
        <row r="242">
          <cell r="A242" t="str">
            <v>10166</v>
          </cell>
          <cell r="B242" t="str">
            <v>CAIRS ASSURANCE SA</v>
          </cell>
          <cell r="D242" t="str">
            <v>Globale</v>
          </cell>
          <cell r="E242">
            <v>99.999679999999998</v>
          </cell>
          <cell r="F242">
            <v>97.769400284512997</v>
          </cell>
          <cell r="G242">
            <v>100</v>
          </cell>
          <cell r="H242" t="str">
            <v>Globale</v>
          </cell>
          <cell r="I242">
            <v>99.999679999999998</v>
          </cell>
          <cell r="J242">
            <v>97.769401011347995</v>
          </cell>
          <cell r="K242">
            <v>100</v>
          </cell>
        </row>
        <row r="243">
          <cell r="A243" t="str">
            <v>10168</v>
          </cell>
          <cell r="B243" t="str">
            <v>CALYON Algerie</v>
          </cell>
          <cell r="D243" t="str">
            <v>Globale</v>
          </cell>
          <cell r="E243">
            <v>99.983999999999995</v>
          </cell>
          <cell r="F243">
            <v>97.754069993491996</v>
          </cell>
          <cell r="G243">
            <v>100</v>
          </cell>
          <cell r="H243" t="str">
            <v>Globale</v>
          </cell>
          <cell r="I243">
            <v>99.983999999999995</v>
          </cell>
          <cell r="J243">
            <v>97.754070720212994</v>
          </cell>
          <cell r="K243">
            <v>100</v>
          </cell>
        </row>
        <row r="244">
          <cell r="A244" t="str">
            <v>10169</v>
          </cell>
          <cell r="B244" t="str">
            <v>SAGRANTINO Italy</v>
          </cell>
          <cell r="D244" t="str">
            <v>Globale</v>
          </cell>
          <cell r="E244">
            <v>90</v>
          </cell>
          <cell r="F244">
            <v>65.505707810000004</v>
          </cell>
          <cell r="G244">
            <v>100</v>
          </cell>
          <cell r="H244" t="str">
            <v>Globale</v>
          </cell>
          <cell r="I244">
            <v>90</v>
          </cell>
          <cell r="J244">
            <v>65.505708299999995</v>
          </cell>
          <cell r="K244">
            <v>100</v>
          </cell>
        </row>
        <row r="245">
          <cell r="A245" t="str">
            <v>10170</v>
          </cell>
          <cell r="B245" t="str">
            <v>SAGRANTINO</v>
          </cell>
          <cell r="D245" t="str">
            <v>Globale</v>
          </cell>
          <cell r="E245">
            <v>100</v>
          </cell>
          <cell r="F245">
            <v>65.505707808888999</v>
          </cell>
          <cell r="G245">
            <v>100</v>
          </cell>
          <cell r="H245" t="str">
            <v>Globale</v>
          </cell>
          <cell r="I245">
            <v>100</v>
          </cell>
          <cell r="J245">
            <v>65.505708295869994</v>
          </cell>
          <cell r="K245">
            <v>100</v>
          </cell>
        </row>
        <row r="246">
          <cell r="A246" t="str">
            <v>10171</v>
          </cell>
          <cell r="B246" t="str">
            <v>EUROPEAN NPL S.A.</v>
          </cell>
          <cell r="D246" t="str">
            <v>Globale</v>
          </cell>
          <cell r="E246">
            <v>67</v>
          </cell>
          <cell r="F246">
            <v>65.505707808888999</v>
          </cell>
          <cell r="G246">
            <v>100</v>
          </cell>
          <cell r="H246" t="str">
            <v>Globale</v>
          </cell>
          <cell r="I246">
            <v>67</v>
          </cell>
          <cell r="J246">
            <v>65.505708295869994</v>
          </cell>
          <cell r="K246">
            <v>100</v>
          </cell>
        </row>
        <row r="247">
          <cell r="A247" t="str">
            <v>10172</v>
          </cell>
          <cell r="B247" t="str">
            <v>DGAD INTERNATIONAL SARL</v>
          </cell>
          <cell r="D247" t="str">
            <v>Globale</v>
          </cell>
          <cell r="E247">
            <v>100</v>
          </cell>
          <cell r="F247">
            <v>97.769713147594999</v>
          </cell>
          <cell r="G247">
            <v>100</v>
          </cell>
          <cell r="H247" t="str">
            <v>Globale</v>
          </cell>
          <cell r="I247">
            <v>100</v>
          </cell>
          <cell r="J247">
            <v>97.769713874432</v>
          </cell>
          <cell r="K247">
            <v>100</v>
          </cell>
        </row>
        <row r="248">
          <cell r="A248" t="str">
            <v>10173</v>
          </cell>
          <cell r="B248" t="str">
            <v>Indosuez Finance LTD</v>
          </cell>
          <cell r="D248" t="str">
            <v>Globale</v>
          </cell>
          <cell r="E248">
            <v>100</v>
          </cell>
          <cell r="F248">
            <v>97.769713147594999</v>
          </cell>
          <cell r="G248">
            <v>100</v>
          </cell>
          <cell r="H248" t="str">
            <v>Globale</v>
          </cell>
          <cell r="I248">
            <v>100</v>
          </cell>
          <cell r="J248">
            <v>97.769713874432</v>
          </cell>
          <cell r="K248">
            <v>100</v>
          </cell>
        </row>
        <row r="249">
          <cell r="A249" t="str">
            <v>10174</v>
          </cell>
          <cell r="B249" t="str">
            <v>C.A.P.B. LEVANTE</v>
          </cell>
          <cell r="D249" t="str">
            <v>Globale</v>
          </cell>
          <cell r="E249">
            <v>100</v>
          </cell>
          <cell r="F249">
            <v>97.769713147594999</v>
          </cell>
          <cell r="G249">
            <v>100</v>
          </cell>
          <cell r="H249" t="str">
            <v>Globale</v>
          </cell>
          <cell r="I249">
            <v>100</v>
          </cell>
          <cell r="J249">
            <v>97.769713874432</v>
          </cell>
          <cell r="K249">
            <v>100</v>
          </cell>
        </row>
        <row r="250">
          <cell r="A250" t="str">
            <v>10175</v>
          </cell>
          <cell r="B250" t="str">
            <v>C.A.P.B. NORTE</v>
          </cell>
          <cell r="D250" t="str">
            <v>Globale</v>
          </cell>
          <cell r="E250">
            <v>94.999312882685999</v>
          </cell>
          <cell r="F250">
            <v>92.880555697589003</v>
          </cell>
          <cell r="G250">
            <v>100</v>
          </cell>
          <cell r="H250" t="str">
            <v>Globale</v>
          </cell>
          <cell r="I250">
            <v>94.999312882685999</v>
          </cell>
          <cell r="J250">
            <v>92.880556388079</v>
          </cell>
          <cell r="K250">
            <v>100</v>
          </cell>
        </row>
        <row r="251">
          <cell r="A251" t="str">
            <v>10177</v>
          </cell>
          <cell r="B251" t="str">
            <v>AGUADANA S.L.</v>
          </cell>
          <cell r="D251" t="str">
            <v>Globale</v>
          </cell>
          <cell r="E251">
            <v>100</v>
          </cell>
          <cell r="F251">
            <v>97.769713147594999</v>
          </cell>
          <cell r="G251">
            <v>100</v>
          </cell>
          <cell r="H251" t="str">
            <v>Globale</v>
          </cell>
          <cell r="I251">
            <v>100</v>
          </cell>
          <cell r="J251">
            <v>97.769713874432</v>
          </cell>
          <cell r="K251">
            <v>100</v>
          </cell>
        </row>
        <row r="252">
          <cell r="A252" t="str">
            <v>10178</v>
          </cell>
          <cell r="B252" t="str">
            <v>CALYON CLP</v>
          </cell>
          <cell r="D252" t="str">
            <v>Globale</v>
          </cell>
          <cell r="E252">
            <v>100</v>
          </cell>
          <cell r="F252">
            <v>97.769713147594999</v>
          </cell>
          <cell r="G252">
            <v>100</v>
          </cell>
          <cell r="H252" t="str">
            <v>Globale</v>
          </cell>
          <cell r="I252">
            <v>100</v>
          </cell>
          <cell r="J252">
            <v>97.769713874432</v>
          </cell>
          <cell r="K252">
            <v>100</v>
          </cell>
        </row>
        <row r="253">
          <cell r="A253" t="str">
            <v>10179</v>
          </cell>
          <cell r="B253" t="str">
            <v>Giaralpa Sarl</v>
          </cell>
          <cell r="D253" t="str">
            <v>Globale</v>
          </cell>
          <cell r="E253">
            <v>100</v>
          </cell>
          <cell r="F253">
            <v>97.769713147594999</v>
          </cell>
          <cell r="G253">
            <v>100</v>
          </cell>
          <cell r="H253" t="str">
            <v>Globale</v>
          </cell>
          <cell r="I253">
            <v>100</v>
          </cell>
          <cell r="J253">
            <v>97.769713874432</v>
          </cell>
          <cell r="K253">
            <v>100</v>
          </cell>
        </row>
        <row r="254">
          <cell r="A254" t="str">
            <v>10180</v>
          </cell>
          <cell r="B254" t="str">
            <v>CREDIT AGRICOLE LUXEMBOURG BANK (Absorb* 10064)</v>
          </cell>
          <cell r="D254" t="str">
            <v>Globale</v>
          </cell>
          <cell r="E254">
            <v>0</v>
          </cell>
          <cell r="F254">
            <v>97.769713150000001</v>
          </cell>
          <cell r="G254">
            <v>100</v>
          </cell>
          <cell r="H254" t="str">
            <v>Globale</v>
          </cell>
          <cell r="I254">
            <v>100</v>
          </cell>
          <cell r="J254">
            <v>97.769713670000002</v>
          </cell>
          <cell r="K254">
            <v>100</v>
          </cell>
        </row>
        <row r="255">
          <cell r="A255" t="str">
            <v>10181</v>
          </cell>
          <cell r="B255" t="str">
            <v>SNC SHAUN</v>
          </cell>
          <cell r="D255" t="str">
            <v>Globale</v>
          </cell>
          <cell r="E255">
            <v>99.999999791666994</v>
          </cell>
          <cell r="F255">
            <v>97.769712943908004</v>
          </cell>
          <cell r="G255">
            <v>100</v>
          </cell>
          <cell r="H255" t="str">
            <v>Globale</v>
          </cell>
          <cell r="I255">
            <v>99.999999791666994</v>
          </cell>
          <cell r="J255">
            <v>97.769713670746</v>
          </cell>
          <cell r="K255">
            <v>100</v>
          </cell>
        </row>
        <row r="256">
          <cell r="A256" t="str">
            <v>10182</v>
          </cell>
          <cell r="B256" t="str">
            <v>EDELAAR EESV</v>
          </cell>
          <cell r="D256" t="str">
            <v>Globale</v>
          </cell>
          <cell r="E256">
            <v>90</v>
          </cell>
          <cell r="F256">
            <v>78.215770329999998</v>
          </cell>
          <cell r="G256">
            <v>100</v>
          </cell>
          <cell r="H256" t="str">
            <v>Globale</v>
          </cell>
          <cell r="I256">
            <v>90</v>
          </cell>
          <cell r="J256">
            <v>87.992742303670994</v>
          </cell>
          <cell r="K256">
            <v>100</v>
          </cell>
        </row>
        <row r="257">
          <cell r="A257" t="str">
            <v>10185</v>
          </cell>
          <cell r="B257" t="str">
            <v>Calyon Saudi Fransi Limited (CSFL)</v>
          </cell>
          <cell r="C257" t="str">
            <v>Entrante</v>
          </cell>
          <cell r="D257" t="str">
            <v>Proportionnelle</v>
          </cell>
          <cell r="E257">
            <v>55</v>
          </cell>
          <cell r="F257">
            <v>53.773342231176997</v>
          </cell>
          <cell r="G257">
            <v>55</v>
          </cell>
        </row>
        <row r="258">
          <cell r="A258" t="str">
            <v>10186</v>
          </cell>
          <cell r="B258" t="str">
            <v>CALLIOPE SRL</v>
          </cell>
          <cell r="D258" t="str">
            <v>Globale</v>
          </cell>
          <cell r="E258">
            <v>90</v>
          </cell>
          <cell r="F258">
            <v>58.955137030000003</v>
          </cell>
          <cell r="G258">
            <v>100</v>
          </cell>
          <cell r="H258" t="str">
            <v>Globale</v>
          </cell>
          <cell r="I258">
            <v>90</v>
          </cell>
          <cell r="J258">
            <v>58.955137469999997</v>
          </cell>
          <cell r="K258">
            <v>100</v>
          </cell>
        </row>
        <row r="259">
          <cell r="A259" t="str">
            <v>10187</v>
          </cell>
          <cell r="B259" t="str">
            <v>CAFI KEDROS</v>
          </cell>
          <cell r="D259" t="str">
            <v>Globale</v>
          </cell>
          <cell r="E259">
            <v>100</v>
          </cell>
          <cell r="F259">
            <v>97.769713147594999</v>
          </cell>
          <cell r="G259">
            <v>100</v>
          </cell>
          <cell r="H259" t="str">
            <v>Globale</v>
          </cell>
          <cell r="I259">
            <v>100</v>
          </cell>
          <cell r="J259">
            <v>97.769713874432</v>
          </cell>
          <cell r="K259">
            <v>100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 t="str">
            <v>Globale</v>
          </cell>
          <cell r="E260">
            <v>99.76</v>
          </cell>
          <cell r="F260">
            <v>97.535065740343001</v>
          </cell>
          <cell r="G260">
            <v>100</v>
          </cell>
        </row>
        <row r="261">
          <cell r="A261" t="str">
            <v>10190</v>
          </cell>
          <cell r="B261" t="str">
            <v>Island Refinancing S.r.l</v>
          </cell>
          <cell r="C261" t="str">
            <v>Entrante</v>
          </cell>
          <cell r="D261" t="str">
            <v>Globale</v>
          </cell>
          <cell r="E261">
            <v>67</v>
          </cell>
          <cell r="F261">
            <v>65.505707810000004</v>
          </cell>
          <cell r="G261">
            <v>100</v>
          </cell>
        </row>
        <row r="262">
          <cell r="A262" t="str">
            <v>10191</v>
          </cell>
          <cell r="B262" t="str">
            <v>SPV LDF 65</v>
          </cell>
          <cell r="C262" t="str">
            <v>Entrante</v>
          </cell>
          <cell r="D262" t="str">
            <v>Globale</v>
          </cell>
          <cell r="E262">
            <v>65</v>
          </cell>
          <cell r="F262">
            <v>63.550313545937001</v>
          </cell>
          <cell r="G262">
            <v>100</v>
          </cell>
        </row>
        <row r="263">
          <cell r="A263" t="str">
            <v>10192</v>
          </cell>
          <cell r="B263" t="str">
            <v>LYANE BV</v>
          </cell>
          <cell r="C263" t="str">
            <v>Entrante</v>
          </cell>
          <cell r="D263" t="str">
            <v>Globale</v>
          </cell>
          <cell r="E263">
            <v>65</v>
          </cell>
          <cell r="F263">
            <v>63.550313545937001</v>
          </cell>
          <cell r="G263">
            <v>100</v>
          </cell>
        </row>
        <row r="264">
          <cell r="A264" t="str">
            <v>10193</v>
          </cell>
          <cell r="B264" t="str">
            <v>INCA SARL</v>
          </cell>
          <cell r="C264" t="str">
            <v>Entrante</v>
          </cell>
          <cell r="D264" t="str">
            <v>Globale</v>
          </cell>
          <cell r="E264">
            <v>65</v>
          </cell>
          <cell r="F264">
            <v>63.550313545937001</v>
          </cell>
          <cell r="G264">
            <v>100</v>
          </cell>
        </row>
        <row r="265">
          <cell r="A265" t="str">
            <v>10900</v>
          </cell>
          <cell r="B265" t="str">
            <v>Groupe Calyon Technique</v>
          </cell>
          <cell r="D265" t="str">
            <v>Globale</v>
          </cell>
          <cell r="E265">
            <v>100</v>
          </cell>
          <cell r="F265">
            <v>97.769713150000001</v>
          </cell>
          <cell r="G265">
            <v>100</v>
          </cell>
          <cell r="H265" t="str">
            <v>Globale</v>
          </cell>
          <cell r="I265">
            <v>100</v>
          </cell>
          <cell r="J265">
            <v>97.769713870000004</v>
          </cell>
          <cell r="K265">
            <v>100</v>
          </cell>
        </row>
        <row r="266">
          <cell r="A266" t="str">
            <v>12018</v>
          </cell>
          <cell r="B266" t="str">
            <v>CALYON HOLDINGS</v>
          </cell>
          <cell r="D266" t="str">
            <v>Globale</v>
          </cell>
          <cell r="E266">
            <v>100</v>
          </cell>
          <cell r="F266">
            <v>97.769713147594999</v>
          </cell>
          <cell r="G266">
            <v>100</v>
          </cell>
          <cell r="H266" t="str">
            <v>Globale</v>
          </cell>
          <cell r="I266">
            <v>100</v>
          </cell>
          <cell r="J266">
            <v>97.769713874432</v>
          </cell>
          <cell r="K266">
            <v>100</v>
          </cell>
        </row>
        <row r="267">
          <cell r="A267" t="str">
            <v>12036</v>
          </cell>
          <cell r="B267" t="str">
            <v>Crédit du SENEGAL</v>
          </cell>
          <cell r="D267" t="str">
            <v>Globale</v>
          </cell>
          <cell r="E267">
            <v>95</v>
          </cell>
          <cell r="F267">
            <v>95</v>
          </cell>
          <cell r="G267">
            <v>100</v>
          </cell>
          <cell r="H267" t="str">
            <v>Globale</v>
          </cell>
          <cell r="I267">
            <v>95</v>
          </cell>
          <cell r="J267">
            <v>95</v>
          </cell>
          <cell r="K267">
            <v>100</v>
          </cell>
        </row>
        <row r="268">
          <cell r="A268" t="str">
            <v>12048</v>
          </cell>
          <cell r="B268" t="str">
            <v>SCB CAMEROUN</v>
          </cell>
          <cell r="D268" t="str">
            <v>Globale</v>
          </cell>
          <cell r="E268">
            <v>65</v>
          </cell>
          <cell r="F268">
            <v>65</v>
          </cell>
          <cell r="G268">
            <v>100</v>
          </cell>
          <cell r="H268" t="str">
            <v>Globale</v>
          </cell>
          <cell r="I268">
            <v>65</v>
          </cell>
          <cell r="J268">
            <v>65</v>
          </cell>
          <cell r="K268">
            <v>100</v>
          </cell>
        </row>
        <row r="269">
          <cell r="A269" t="str">
            <v>12049</v>
          </cell>
          <cell r="B269" t="str">
            <v>UNION GABONAISE DE BANQUE</v>
          </cell>
          <cell r="D269" t="str">
            <v>Globale</v>
          </cell>
          <cell r="E269">
            <v>58.705405405405003</v>
          </cell>
          <cell r="F269">
            <v>58.705405405405003</v>
          </cell>
          <cell r="G269">
            <v>100</v>
          </cell>
          <cell r="H269" t="str">
            <v>Globale</v>
          </cell>
          <cell r="I269">
            <v>58.705405405405003</v>
          </cell>
          <cell r="J269">
            <v>58.705405405405003</v>
          </cell>
          <cell r="K269">
            <v>100</v>
          </cell>
        </row>
        <row r="270">
          <cell r="A270" t="str">
            <v>12053</v>
          </cell>
          <cell r="B270" t="str">
            <v>CALYON NORTH AMERICA Inc (inc palier 12090)</v>
          </cell>
          <cell r="C270" t="str">
            <v>Sortante</v>
          </cell>
          <cell r="D270" t="str">
            <v>Neutre</v>
          </cell>
          <cell r="E270">
            <v>0</v>
          </cell>
          <cell r="F270">
            <v>0</v>
          </cell>
          <cell r="G270">
            <v>0</v>
          </cell>
          <cell r="H270" t="str">
            <v>Globale</v>
          </cell>
          <cell r="I270">
            <v>0</v>
          </cell>
          <cell r="J270">
            <v>97.769713870000004</v>
          </cell>
          <cell r="K270">
            <v>100</v>
          </cell>
        </row>
        <row r="271">
          <cell r="A271" t="str">
            <v>12056</v>
          </cell>
          <cell r="B271" t="str">
            <v>CALYON  URUGUAY sa (Sortie 06/07)</v>
          </cell>
          <cell r="C271" t="str">
            <v>Sortante</v>
          </cell>
          <cell r="D271" t="str">
            <v>Neutre</v>
          </cell>
          <cell r="E271">
            <v>0</v>
          </cell>
          <cell r="F271">
            <v>0</v>
          </cell>
          <cell r="G271">
            <v>0</v>
          </cell>
          <cell r="H271" t="str">
            <v>Globale</v>
          </cell>
          <cell r="I271">
            <v>0</v>
          </cell>
          <cell r="J271">
            <v>97.769713870000004</v>
          </cell>
          <cell r="K271">
            <v>100</v>
          </cell>
        </row>
        <row r="272">
          <cell r="A272" t="str">
            <v>12057</v>
          </cell>
          <cell r="B272" t="str">
            <v>CALYON SECURITIES USA Inc.</v>
          </cell>
          <cell r="D272" t="str">
            <v>Globale</v>
          </cell>
          <cell r="E272">
            <v>100</v>
          </cell>
          <cell r="F272">
            <v>97.769713147594999</v>
          </cell>
          <cell r="G272">
            <v>100</v>
          </cell>
          <cell r="H272" t="str">
            <v>Globale</v>
          </cell>
          <cell r="I272">
            <v>100</v>
          </cell>
          <cell r="J272">
            <v>97.769713874432</v>
          </cell>
          <cell r="K272">
            <v>100</v>
          </cell>
        </row>
        <row r="273">
          <cell r="A273" t="str">
            <v>12062</v>
          </cell>
          <cell r="B273" t="str">
            <v>Calyon Leasing Japan CO Ltd</v>
          </cell>
          <cell r="D273" t="str">
            <v>Globale</v>
          </cell>
          <cell r="E273">
            <v>100</v>
          </cell>
          <cell r="F273">
            <v>97.769713147594999</v>
          </cell>
          <cell r="G273">
            <v>100</v>
          </cell>
          <cell r="H273" t="str">
            <v>Globale</v>
          </cell>
          <cell r="I273">
            <v>100</v>
          </cell>
          <cell r="J273">
            <v>97.769713874432</v>
          </cell>
          <cell r="K273">
            <v>100</v>
          </cell>
        </row>
        <row r="274">
          <cell r="A274" t="str">
            <v>12090</v>
          </cell>
          <cell r="B274" t="str">
            <v>Calyon Global Partners Group</v>
          </cell>
          <cell r="D274" t="str">
            <v>Globale</v>
          </cell>
          <cell r="E274">
            <v>100</v>
          </cell>
          <cell r="F274">
            <v>97.769713147594999</v>
          </cell>
          <cell r="G274">
            <v>100</v>
          </cell>
          <cell r="H274" t="str">
            <v>Globale</v>
          </cell>
          <cell r="I274">
            <v>100</v>
          </cell>
          <cell r="J274">
            <v>97.769713874432</v>
          </cell>
          <cell r="K274">
            <v>100</v>
          </cell>
        </row>
        <row r="275">
          <cell r="A275" t="str">
            <v>12092</v>
          </cell>
          <cell r="B275" t="str">
            <v>CALYON FINANCE GUERNESEY</v>
          </cell>
          <cell r="D275" t="str">
            <v>Globale</v>
          </cell>
          <cell r="E275">
            <v>99.9</v>
          </cell>
          <cell r="F275">
            <v>97.671943434447996</v>
          </cell>
          <cell r="G275">
            <v>100</v>
          </cell>
          <cell r="H275" t="str">
            <v>Globale</v>
          </cell>
          <cell r="I275">
            <v>99.9</v>
          </cell>
          <cell r="J275">
            <v>97.671944160557999</v>
          </cell>
          <cell r="K275">
            <v>100</v>
          </cell>
        </row>
        <row r="276">
          <cell r="A276" t="str">
            <v>12107</v>
          </cell>
          <cell r="B276" t="str">
            <v>CALYON  LEASING CORPORATION (inc palier 12090)</v>
          </cell>
          <cell r="C276" t="str">
            <v>Sortante</v>
          </cell>
          <cell r="D276" t="str">
            <v>Neutre</v>
          </cell>
          <cell r="E276">
            <v>0</v>
          </cell>
          <cell r="F276">
            <v>0</v>
          </cell>
          <cell r="G276">
            <v>0</v>
          </cell>
          <cell r="H276" t="str">
            <v>Globale</v>
          </cell>
          <cell r="I276">
            <v>0</v>
          </cell>
          <cell r="J276">
            <v>97.769713870000004</v>
          </cell>
          <cell r="K276">
            <v>100</v>
          </cell>
        </row>
        <row r="277">
          <cell r="A277" t="str">
            <v>12109</v>
          </cell>
          <cell r="B277" t="str">
            <v>CALYON CAPITAL MARKET  ASIA BV</v>
          </cell>
          <cell r="D277" t="str">
            <v>Globale</v>
          </cell>
          <cell r="E277">
            <v>100</v>
          </cell>
          <cell r="F277">
            <v>97.769713147594999</v>
          </cell>
          <cell r="G277">
            <v>100</v>
          </cell>
          <cell r="H277" t="str">
            <v>Globale</v>
          </cell>
          <cell r="I277">
            <v>100</v>
          </cell>
          <cell r="J277">
            <v>97.769713874432</v>
          </cell>
          <cell r="K277">
            <v>100</v>
          </cell>
        </row>
        <row r="278">
          <cell r="A278" t="str">
            <v>12112</v>
          </cell>
          <cell r="B278" t="str">
            <v>Newedge Group</v>
          </cell>
          <cell r="C278" t="str">
            <v>Entrante</v>
          </cell>
          <cell r="D278" t="str">
            <v>Proportionnelle</v>
          </cell>
          <cell r="E278">
            <v>50</v>
          </cell>
          <cell r="F278">
            <v>48.884856573797997</v>
          </cell>
          <cell r="G278">
            <v>50</v>
          </cell>
        </row>
        <row r="279">
          <cell r="A279" t="str">
            <v>12116</v>
          </cell>
          <cell r="B279" t="str">
            <v>CALYON BANK SLOVAKIA AS (deconsolide juin 08)</v>
          </cell>
          <cell r="D279" t="str">
            <v>Globale</v>
          </cell>
          <cell r="E279">
            <v>0</v>
          </cell>
          <cell r="F279">
            <v>97.769713150000001</v>
          </cell>
          <cell r="G279">
            <v>100</v>
          </cell>
          <cell r="H279" t="str">
            <v>Globale</v>
          </cell>
          <cell r="I279">
            <v>100</v>
          </cell>
          <cell r="J279">
            <v>97.769713874432</v>
          </cell>
          <cell r="K279">
            <v>100</v>
          </cell>
        </row>
        <row r="280">
          <cell r="A280" t="str">
            <v>12120</v>
          </cell>
          <cell r="B280" t="str">
            <v>ESTER FINANCE</v>
          </cell>
          <cell r="D280" t="str">
            <v>Globale</v>
          </cell>
          <cell r="E280">
            <v>99.994375000000005</v>
          </cell>
          <cell r="F280">
            <v>97.764213601231006</v>
          </cell>
          <cell r="G280">
            <v>100</v>
          </cell>
          <cell r="H280" t="str">
            <v>Globale</v>
          </cell>
          <cell r="I280">
            <v>99.994375000000005</v>
          </cell>
          <cell r="J280">
            <v>97.764214328026995</v>
          </cell>
          <cell r="K280">
            <v>100</v>
          </cell>
        </row>
        <row r="281">
          <cell r="A281" t="str">
            <v>12124</v>
          </cell>
          <cell r="B281" t="str">
            <v>CREDIT LYONNAIS SECURITIES ASIA BV</v>
          </cell>
          <cell r="D281" t="str">
            <v>Globale</v>
          </cell>
          <cell r="E281">
            <v>100</v>
          </cell>
          <cell r="F281">
            <v>97.769713150000001</v>
          </cell>
          <cell r="G281">
            <v>100</v>
          </cell>
          <cell r="H281" t="str">
            <v>Globale</v>
          </cell>
          <cell r="I281">
            <v>100</v>
          </cell>
          <cell r="J281">
            <v>97.769713870000004</v>
          </cell>
          <cell r="K281">
            <v>100</v>
          </cell>
        </row>
        <row r="282">
          <cell r="A282" t="str">
            <v>12125</v>
          </cell>
          <cell r="B282" t="str">
            <v>CLASI (inc palier 12090)</v>
          </cell>
          <cell r="C282" t="str">
            <v>Sortante</v>
          </cell>
          <cell r="D282" t="str">
            <v>Neutre</v>
          </cell>
          <cell r="E282">
            <v>0</v>
          </cell>
          <cell r="F282">
            <v>0</v>
          </cell>
          <cell r="G282">
            <v>0</v>
          </cell>
          <cell r="H282" t="str">
            <v>Globale</v>
          </cell>
          <cell r="I282">
            <v>0</v>
          </cell>
          <cell r="J282">
            <v>97.769713870000004</v>
          </cell>
          <cell r="K282">
            <v>100</v>
          </cell>
        </row>
        <row r="283">
          <cell r="A283" t="str">
            <v>12127</v>
          </cell>
          <cell r="B283" t="str">
            <v>CALYON FINANCIAL PRODUCTS</v>
          </cell>
          <cell r="D283" t="str">
            <v>Globale</v>
          </cell>
          <cell r="E283">
            <v>99.9</v>
          </cell>
          <cell r="F283">
            <v>97.671943434447996</v>
          </cell>
          <cell r="G283">
            <v>100</v>
          </cell>
          <cell r="H283" t="str">
            <v>Globale</v>
          </cell>
          <cell r="I283">
            <v>99.9</v>
          </cell>
          <cell r="J283">
            <v>97.671944160557999</v>
          </cell>
          <cell r="K283">
            <v>100</v>
          </cell>
        </row>
        <row r="284">
          <cell r="A284" t="str">
            <v>12128</v>
          </cell>
          <cell r="B284" t="str">
            <v>CALYON RUSBANK SA</v>
          </cell>
          <cell r="D284" t="str">
            <v>Globale</v>
          </cell>
          <cell r="E284">
            <v>100</v>
          </cell>
          <cell r="F284">
            <v>97.769713147594999</v>
          </cell>
          <cell r="G284">
            <v>100</v>
          </cell>
          <cell r="H284" t="str">
            <v>Globale</v>
          </cell>
          <cell r="I284">
            <v>100</v>
          </cell>
          <cell r="J284">
            <v>97.769713874432</v>
          </cell>
          <cell r="K284">
            <v>100</v>
          </cell>
        </row>
        <row r="285">
          <cell r="A285" t="str">
            <v>12129</v>
          </cell>
          <cell r="B285" t="str">
            <v>CALYON  BANK  UKRAINE</v>
          </cell>
          <cell r="D285" t="str">
            <v>Globale</v>
          </cell>
          <cell r="E285">
            <v>100</v>
          </cell>
          <cell r="F285">
            <v>97.769713147594999</v>
          </cell>
          <cell r="G285">
            <v>100</v>
          </cell>
          <cell r="H285" t="str">
            <v>Globale</v>
          </cell>
          <cell r="I285">
            <v>100</v>
          </cell>
          <cell r="J285">
            <v>97.769713874432</v>
          </cell>
          <cell r="K285">
            <v>100</v>
          </cell>
        </row>
        <row r="286">
          <cell r="A286" t="str">
            <v>12136</v>
          </cell>
          <cell r="B286" t="str">
            <v>LF INVESTMENTS</v>
          </cell>
          <cell r="D286" t="str">
            <v>Globale</v>
          </cell>
          <cell r="E286">
            <v>99</v>
          </cell>
          <cell r="F286">
            <v>96.792016016119007</v>
          </cell>
          <cell r="G286">
            <v>100</v>
          </cell>
          <cell r="H286" t="str">
            <v>Globale</v>
          </cell>
          <cell r="I286">
            <v>99</v>
          </cell>
          <cell r="J286">
            <v>96.792016735687994</v>
          </cell>
          <cell r="K286">
            <v>100</v>
          </cell>
        </row>
        <row r="287">
          <cell r="A287" t="str">
            <v>12142</v>
          </cell>
          <cell r="B287" t="str">
            <v>CAPITAL PLUS (deconsolide mars 08)</v>
          </cell>
          <cell r="D287" t="str">
            <v>Globale</v>
          </cell>
          <cell r="E287">
            <v>0</v>
          </cell>
          <cell r="F287">
            <v>97.769713150000001</v>
          </cell>
          <cell r="G287">
            <v>100</v>
          </cell>
          <cell r="H287" t="str">
            <v>Globale</v>
          </cell>
          <cell r="I287">
            <v>100</v>
          </cell>
          <cell r="J287">
            <v>97.769713874432</v>
          </cell>
          <cell r="K287">
            <v>100</v>
          </cell>
        </row>
        <row r="288">
          <cell r="A288" t="str">
            <v>12509</v>
          </cell>
          <cell r="B288" t="str">
            <v>CALYON Investments (ex CL CAPITAL MARKET Plc)</v>
          </cell>
          <cell r="D288" t="str">
            <v>Globale</v>
          </cell>
          <cell r="E288">
            <v>100</v>
          </cell>
          <cell r="F288">
            <v>97.769713147594999</v>
          </cell>
          <cell r="G288">
            <v>100</v>
          </cell>
          <cell r="H288" t="str">
            <v>Globale</v>
          </cell>
          <cell r="I288">
            <v>100</v>
          </cell>
          <cell r="J288">
            <v>97.769713874432</v>
          </cell>
          <cell r="K288">
            <v>100</v>
          </cell>
        </row>
        <row r="289">
          <cell r="A289" t="str">
            <v>12516</v>
          </cell>
          <cell r="B289" t="str">
            <v>CLINFIM</v>
          </cell>
          <cell r="D289" t="str">
            <v>Globale</v>
          </cell>
          <cell r="E289">
            <v>100</v>
          </cell>
          <cell r="F289">
            <v>97.769713147594999</v>
          </cell>
          <cell r="G289">
            <v>100</v>
          </cell>
          <cell r="H289" t="str">
            <v>Globale</v>
          </cell>
          <cell r="I289">
            <v>100</v>
          </cell>
          <cell r="J289">
            <v>97.769713874432</v>
          </cell>
          <cell r="K289">
            <v>100</v>
          </cell>
        </row>
        <row r="290">
          <cell r="A290" t="str">
            <v>12555</v>
          </cell>
          <cell r="B290" t="str">
            <v>Calyon Capital Market International (CCMI)</v>
          </cell>
          <cell r="D290" t="str">
            <v>Globale</v>
          </cell>
          <cell r="E290">
            <v>100</v>
          </cell>
          <cell r="F290">
            <v>97.769713147594999</v>
          </cell>
          <cell r="G290">
            <v>100</v>
          </cell>
          <cell r="H290" t="str">
            <v>Globale</v>
          </cell>
          <cell r="I290">
            <v>100</v>
          </cell>
          <cell r="J290">
            <v>97.769713874432</v>
          </cell>
          <cell r="K290">
            <v>100</v>
          </cell>
        </row>
        <row r="291">
          <cell r="A291" t="str">
            <v>12569</v>
          </cell>
          <cell r="B291" t="str">
            <v>CALYON GLOBAL BANKING</v>
          </cell>
          <cell r="D291" t="str">
            <v>Globale</v>
          </cell>
          <cell r="E291">
            <v>100</v>
          </cell>
          <cell r="F291">
            <v>97.769713147594999</v>
          </cell>
          <cell r="G291">
            <v>100</v>
          </cell>
          <cell r="H291" t="str">
            <v>Globale</v>
          </cell>
          <cell r="I291">
            <v>100</v>
          </cell>
          <cell r="J291">
            <v>97.769713874432</v>
          </cell>
          <cell r="K291">
            <v>100</v>
          </cell>
        </row>
        <row r="292">
          <cell r="A292" t="str">
            <v>12594</v>
          </cell>
          <cell r="B292" t="str">
            <v>CLIFAP</v>
          </cell>
          <cell r="D292" t="str">
            <v>Globale</v>
          </cell>
          <cell r="E292">
            <v>100</v>
          </cell>
          <cell r="F292">
            <v>97.769713147594999</v>
          </cell>
          <cell r="G292">
            <v>100</v>
          </cell>
          <cell r="H292" t="str">
            <v>Globale</v>
          </cell>
          <cell r="I292">
            <v>100</v>
          </cell>
          <cell r="J292">
            <v>97.769713874432</v>
          </cell>
          <cell r="K292">
            <v>100</v>
          </cell>
        </row>
        <row r="293">
          <cell r="A293" t="str">
            <v>12901</v>
          </cell>
          <cell r="B293" t="str">
            <v>CALYON SECURITIES JAPAN</v>
          </cell>
          <cell r="D293" t="str">
            <v>Globale</v>
          </cell>
          <cell r="E293">
            <v>100</v>
          </cell>
          <cell r="F293">
            <v>97.769713147594999</v>
          </cell>
          <cell r="G293">
            <v>100</v>
          </cell>
          <cell r="H293" t="str">
            <v>Globale</v>
          </cell>
          <cell r="I293">
            <v>100</v>
          </cell>
          <cell r="J293">
            <v>97.769713874432</v>
          </cell>
          <cell r="K293">
            <v>100</v>
          </cell>
        </row>
        <row r="294">
          <cell r="A294" t="str">
            <v>12911</v>
          </cell>
          <cell r="B294" t="str">
            <v>CREDIT DU MAROC</v>
          </cell>
          <cell r="D294" t="str">
            <v>Globale</v>
          </cell>
          <cell r="E294">
            <v>52.644067479505999</v>
          </cell>
          <cell r="F294">
            <v>52.644067479505999</v>
          </cell>
          <cell r="G294">
            <v>100</v>
          </cell>
          <cell r="H294" t="str">
            <v>Globale</v>
          </cell>
          <cell r="I294">
            <v>52.644067479505999</v>
          </cell>
          <cell r="J294">
            <v>52.644067479505999</v>
          </cell>
          <cell r="K294">
            <v>100</v>
          </cell>
        </row>
        <row r="295">
          <cell r="A295" t="str">
            <v>12912</v>
          </cell>
          <cell r="B295" t="str">
            <v>Banque Internationale de Tanger (BIT)</v>
          </cell>
          <cell r="D295" t="str">
            <v>Globale</v>
          </cell>
          <cell r="E295">
            <v>100</v>
          </cell>
          <cell r="F295">
            <v>52.644067479505999</v>
          </cell>
          <cell r="G295">
            <v>100</v>
          </cell>
          <cell r="H295" t="str">
            <v>Globale</v>
          </cell>
          <cell r="I295">
            <v>100</v>
          </cell>
          <cell r="J295">
            <v>52.644067479505999</v>
          </cell>
          <cell r="K295">
            <v>100</v>
          </cell>
        </row>
        <row r="296">
          <cell r="A296" t="str">
            <v>12913</v>
          </cell>
          <cell r="B296" t="str">
            <v>SIFIM (Ste Financiere et Immobiliere Marocaine)</v>
          </cell>
          <cell r="D296" t="str">
            <v>Globale</v>
          </cell>
          <cell r="E296">
            <v>100</v>
          </cell>
          <cell r="F296">
            <v>52.644067479505999</v>
          </cell>
          <cell r="G296">
            <v>100</v>
          </cell>
          <cell r="H296" t="str">
            <v>Globale</v>
          </cell>
          <cell r="I296">
            <v>100</v>
          </cell>
          <cell r="J296">
            <v>52.644067479505999</v>
          </cell>
          <cell r="K296">
            <v>100</v>
          </cell>
        </row>
        <row r="297">
          <cell r="A297" t="str">
            <v>12914</v>
          </cell>
          <cell r="B297" t="str">
            <v>CREDIT DU MAROC LEASING</v>
          </cell>
          <cell r="D297" t="str">
            <v>Globale</v>
          </cell>
          <cell r="E297">
            <v>99.998999999999995</v>
          </cell>
          <cell r="F297">
            <v>68.428278837129994</v>
          </cell>
          <cell r="G297">
            <v>100</v>
          </cell>
          <cell r="H297" t="str">
            <v>Globale</v>
          </cell>
          <cell r="I297">
            <v>99.998999999999995</v>
          </cell>
          <cell r="J297">
            <v>68.428278837129994</v>
          </cell>
          <cell r="K297">
            <v>100</v>
          </cell>
        </row>
        <row r="298">
          <cell r="A298" t="str">
            <v>12917</v>
          </cell>
          <cell r="B298" t="str">
            <v>STE IVOIRIENNE DE BANQUE</v>
          </cell>
          <cell r="D298" t="str">
            <v>Globale</v>
          </cell>
          <cell r="E298">
            <v>51</v>
          </cell>
          <cell r="F298">
            <v>51</v>
          </cell>
          <cell r="G298">
            <v>100</v>
          </cell>
          <cell r="H298" t="str">
            <v>Globale</v>
          </cell>
          <cell r="I298">
            <v>51</v>
          </cell>
          <cell r="J298">
            <v>51</v>
          </cell>
          <cell r="K298">
            <v>100</v>
          </cell>
        </row>
        <row r="299">
          <cell r="A299" t="str">
            <v>12937</v>
          </cell>
          <cell r="B299" t="str">
            <v>CALYON BANK HUNGARY LTD</v>
          </cell>
          <cell r="D299" t="str">
            <v>Globale</v>
          </cell>
          <cell r="E299">
            <v>100</v>
          </cell>
          <cell r="F299">
            <v>97.769713147594999</v>
          </cell>
          <cell r="G299">
            <v>100</v>
          </cell>
          <cell r="H299" t="str">
            <v>Globale</v>
          </cell>
          <cell r="I299">
            <v>100</v>
          </cell>
          <cell r="J299">
            <v>97.769713874432</v>
          </cell>
          <cell r="K299">
            <v>100</v>
          </cell>
        </row>
        <row r="300">
          <cell r="A300" t="str">
            <v>12953</v>
          </cell>
          <cell r="B300" t="str">
            <v>CALYON BANK POLSKA SA</v>
          </cell>
          <cell r="D300" t="str">
            <v>Globale</v>
          </cell>
          <cell r="E300">
            <v>100</v>
          </cell>
          <cell r="F300">
            <v>97.769713147594999</v>
          </cell>
          <cell r="G300">
            <v>100</v>
          </cell>
          <cell r="H300" t="str">
            <v>Globale</v>
          </cell>
          <cell r="I300">
            <v>100</v>
          </cell>
          <cell r="J300">
            <v>97.769713874432</v>
          </cell>
          <cell r="K300">
            <v>100</v>
          </cell>
        </row>
        <row r="301">
          <cell r="A301" t="str">
            <v>12954</v>
          </cell>
          <cell r="B301" t="str">
            <v>BANCO CALYON  BRASIL</v>
          </cell>
          <cell r="D301" t="str">
            <v>Globale</v>
          </cell>
          <cell r="E301">
            <v>100</v>
          </cell>
          <cell r="F301">
            <v>97.769713147594999</v>
          </cell>
          <cell r="G301">
            <v>100</v>
          </cell>
          <cell r="H301" t="str">
            <v>Globale</v>
          </cell>
          <cell r="I301">
            <v>99.999999978513003</v>
          </cell>
          <cell r="J301">
            <v>97.769713853425003</v>
          </cell>
          <cell r="K301">
            <v>100</v>
          </cell>
        </row>
        <row r="302">
          <cell r="A302" t="str">
            <v>12955</v>
          </cell>
          <cell r="B302" t="str">
            <v>Crédit du CONGO</v>
          </cell>
          <cell r="D302" t="str">
            <v>Globale</v>
          </cell>
          <cell r="E302">
            <v>81.008100810081004</v>
          </cell>
          <cell r="F302">
            <v>81.008100810081004</v>
          </cell>
          <cell r="G302">
            <v>100</v>
          </cell>
          <cell r="H302" t="str">
            <v>Globale</v>
          </cell>
          <cell r="I302">
            <v>81.008100810081004</v>
          </cell>
          <cell r="J302">
            <v>81.008100810081004</v>
          </cell>
          <cell r="K302">
            <v>100</v>
          </cell>
        </row>
        <row r="303">
          <cell r="A303" t="str">
            <v>13056</v>
          </cell>
          <cell r="B303" t="str">
            <v>Calyon Yatirim bankasi Turk AS</v>
          </cell>
          <cell r="D303" t="str">
            <v>Globale</v>
          </cell>
          <cell r="E303">
            <v>99.999999468084994</v>
          </cell>
          <cell r="F303">
            <v>97.769712627543996</v>
          </cell>
          <cell r="G303">
            <v>100</v>
          </cell>
          <cell r="H303" t="str">
            <v>Globale</v>
          </cell>
          <cell r="I303">
            <v>99.999999304347995</v>
          </cell>
          <cell r="J303">
            <v>97.769713194294994</v>
          </cell>
          <cell r="K303">
            <v>100</v>
          </cell>
        </row>
        <row r="304">
          <cell r="A304" t="str">
            <v>13079</v>
          </cell>
          <cell r="B304" t="str">
            <v>BNI  MADAGASCAR</v>
          </cell>
          <cell r="D304" t="str">
            <v>Globale</v>
          </cell>
          <cell r="E304">
            <v>51</v>
          </cell>
          <cell r="F304">
            <v>51</v>
          </cell>
          <cell r="G304">
            <v>100</v>
          </cell>
          <cell r="H304" t="str">
            <v>Globale</v>
          </cell>
          <cell r="I304">
            <v>51</v>
          </cell>
          <cell r="J304">
            <v>51</v>
          </cell>
          <cell r="K304">
            <v>100</v>
          </cell>
        </row>
        <row r="305">
          <cell r="A305" t="str">
            <v>14000</v>
          </cell>
          <cell r="B305" t="str">
            <v>CALYON  S.A.</v>
          </cell>
          <cell r="D305" t="str">
            <v>Globale</v>
          </cell>
          <cell r="E305">
            <v>97.769713147594999</v>
          </cell>
          <cell r="F305">
            <v>97.769713147594999</v>
          </cell>
          <cell r="G305">
            <v>100</v>
          </cell>
          <cell r="H305" t="str">
            <v>Globale</v>
          </cell>
          <cell r="I305">
            <v>97.769713874432</v>
          </cell>
          <cell r="J305">
            <v>97.769713874432</v>
          </cell>
          <cell r="K305">
            <v>100</v>
          </cell>
        </row>
        <row r="306">
          <cell r="A306" t="str">
            <v>14001</v>
          </cell>
          <cell r="B306" t="str">
            <v>CALYON  (GULF)</v>
          </cell>
          <cell r="D306" t="str">
            <v>Globale</v>
          </cell>
          <cell r="E306">
            <v>100</v>
          </cell>
          <cell r="F306">
            <v>97.769713147594999</v>
          </cell>
          <cell r="G306">
            <v>100</v>
          </cell>
          <cell r="H306" t="str">
            <v>Globale</v>
          </cell>
          <cell r="I306">
            <v>100</v>
          </cell>
          <cell r="J306">
            <v>97.769713874432</v>
          </cell>
          <cell r="K306">
            <v>100</v>
          </cell>
        </row>
        <row r="307">
          <cell r="A307" t="str">
            <v>14004</v>
          </cell>
          <cell r="B307" t="str">
            <v>CALYON  (SOUTH KOREA)</v>
          </cell>
          <cell r="D307" t="str">
            <v>Globale</v>
          </cell>
          <cell r="E307">
            <v>100</v>
          </cell>
          <cell r="F307">
            <v>97.769713147594999</v>
          </cell>
          <cell r="G307">
            <v>100</v>
          </cell>
          <cell r="H307" t="str">
            <v>Globale</v>
          </cell>
          <cell r="I307">
            <v>100</v>
          </cell>
          <cell r="J307">
            <v>97.769713874432</v>
          </cell>
          <cell r="K307">
            <v>100</v>
          </cell>
        </row>
        <row r="308">
          <cell r="A308" t="str">
            <v>14005</v>
          </cell>
          <cell r="B308" t="str">
            <v>CALYON  (ESPAGNE)</v>
          </cell>
          <cell r="D308" t="str">
            <v>Globale</v>
          </cell>
          <cell r="E308">
            <v>100</v>
          </cell>
          <cell r="F308">
            <v>97.769713147594999</v>
          </cell>
          <cell r="G308">
            <v>100</v>
          </cell>
          <cell r="H308" t="str">
            <v>Globale</v>
          </cell>
          <cell r="I308">
            <v>100</v>
          </cell>
          <cell r="J308">
            <v>97.769713874432</v>
          </cell>
          <cell r="K308">
            <v>100</v>
          </cell>
        </row>
        <row r="309">
          <cell r="A309" t="str">
            <v>14010</v>
          </cell>
          <cell r="B309" t="str">
            <v>CALYON  (INDIA)</v>
          </cell>
          <cell r="D309" t="str">
            <v>Globale</v>
          </cell>
          <cell r="E309">
            <v>100</v>
          </cell>
          <cell r="F309">
            <v>97.769713147594999</v>
          </cell>
          <cell r="G309">
            <v>100</v>
          </cell>
          <cell r="H309" t="str">
            <v>Globale</v>
          </cell>
          <cell r="I309">
            <v>100</v>
          </cell>
          <cell r="J309">
            <v>97.769713874432</v>
          </cell>
          <cell r="K309">
            <v>100</v>
          </cell>
        </row>
        <row r="310">
          <cell r="A310" t="str">
            <v>14011</v>
          </cell>
          <cell r="B310" t="str">
            <v>CALYON  (JAPAN)</v>
          </cell>
          <cell r="D310" t="str">
            <v>Globale</v>
          </cell>
          <cell r="E310">
            <v>100</v>
          </cell>
          <cell r="F310">
            <v>97.769713147594999</v>
          </cell>
          <cell r="G310">
            <v>100</v>
          </cell>
          <cell r="H310" t="str">
            <v>Globale</v>
          </cell>
          <cell r="I310">
            <v>100</v>
          </cell>
          <cell r="J310">
            <v>97.769713874432</v>
          </cell>
          <cell r="K310">
            <v>100</v>
          </cell>
        </row>
        <row r="311">
          <cell r="A311" t="str">
            <v>14015</v>
          </cell>
          <cell r="B311" t="str">
            <v>CALYON  (PHILIPPINES)</v>
          </cell>
          <cell r="D311" t="str">
            <v>Globale</v>
          </cell>
          <cell r="E311">
            <v>100</v>
          </cell>
          <cell r="F311">
            <v>97.769713147594999</v>
          </cell>
          <cell r="G311">
            <v>100</v>
          </cell>
          <cell r="H311" t="str">
            <v>Globale</v>
          </cell>
          <cell r="I311">
            <v>100</v>
          </cell>
          <cell r="J311">
            <v>97.769713874432</v>
          </cell>
          <cell r="K311">
            <v>100</v>
          </cell>
        </row>
        <row r="312">
          <cell r="A312" t="str">
            <v>14017</v>
          </cell>
          <cell r="B312" t="str">
            <v>CALYON  (SINGAPORE)</v>
          </cell>
          <cell r="D312" t="str">
            <v>Globale</v>
          </cell>
          <cell r="E312">
            <v>100</v>
          </cell>
          <cell r="F312">
            <v>97.769713147594999</v>
          </cell>
          <cell r="G312">
            <v>100</v>
          </cell>
          <cell r="H312" t="str">
            <v>Globale</v>
          </cell>
          <cell r="I312">
            <v>100</v>
          </cell>
          <cell r="J312">
            <v>97.769713874432</v>
          </cell>
          <cell r="K312">
            <v>100</v>
          </cell>
        </row>
        <row r="313">
          <cell r="A313" t="str">
            <v>14019</v>
          </cell>
          <cell r="B313" t="str">
            <v>CALYON  (THAILAND)</v>
          </cell>
          <cell r="D313" t="str">
            <v>Globale</v>
          </cell>
          <cell r="E313">
            <v>100</v>
          </cell>
          <cell r="F313">
            <v>97.769713147594999</v>
          </cell>
          <cell r="G313">
            <v>100</v>
          </cell>
          <cell r="H313" t="str">
            <v>Globale</v>
          </cell>
          <cell r="I313">
            <v>100</v>
          </cell>
          <cell r="J313">
            <v>97.769713874432</v>
          </cell>
          <cell r="K313">
            <v>100</v>
          </cell>
        </row>
        <row r="314">
          <cell r="A314" t="str">
            <v>14021</v>
          </cell>
          <cell r="B314" t="str">
            <v>CALYON  (YEMEN)</v>
          </cell>
          <cell r="D314" t="str">
            <v>Globale</v>
          </cell>
          <cell r="E314">
            <v>100</v>
          </cell>
          <cell r="F314">
            <v>97.769713147594999</v>
          </cell>
          <cell r="G314">
            <v>100</v>
          </cell>
          <cell r="H314" t="str">
            <v>Globale</v>
          </cell>
          <cell r="I314">
            <v>100</v>
          </cell>
          <cell r="J314">
            <v>97.769713874432</v>
          </cell>
          <cell r="K314">
            <v>100</v>
          </cell>
        </row>
        <row r="315">
          <cell r="A315" t="str">
            <v>14023</v>
          </cell>
          <cell r="B315" t="str">
            <v>CALYON  (UNITED KINGDOM)</v>
          </cell>
          <cell r="D315" t="str">
            <v>Globale</v>
          </cell>
          <cell r="E315">
            <v>100</v>
          </cell>
          <cell r="F315">
            <v>97.769713147594999</v>
          </cell>
          <cell r="G315">
            <v>100</v>
          </cell>
          <cell r="H315" t="str">
            <v>Globale</v>
          </cell>
          <cell r="I315">
            <v>100</v>
          </cell>
          <cell r="J315">
            <v>97.769713874432</v>
          </cell>
          <cell r="K315">
            <v>100</v>
          </cell>
        </row>
        <row r="316">
          <cell r="A316" t="str">
            <v>14024</v>
          </cell>
          <cell r="B316" t="str">
            <v>CALYON  (HONG-KONG)</v>
          </cell>
          <cell r="D316" t="str">
            <v>Globale</v>
          </cell>
          <cell r="E316">
            <v>100</v>
          </cell>
          <cell r="F316">
            <v>97.769713147594999</v>
          </cell>
          <cell r="G316">
            <v>100</v>
          </cell>
          <cell r="H316" t="str">
            <v>Globale</v>
          </cell>
          <cell r="I316">
            <v>100</v>
          </cell>
          <cell r="J316">
            <v>97.769713874432</v>
          </cell>
          <cell r="K316">
            <v>100</v>
          </cell>
        </row>
        <row r="317">
          <cell r="A317" t="str">
            <v>14026</v>
          </cell>
          <cell r="B317" t="str">
            <v>CALYON  (U.S.A)</v>
          </cell>
          <cell r="D317" t="str">
            <v>Globale</v>
          </cell>
          <cell r="E317">
            <v>100</v>
          </cell>
          <cell r="F317">
            <v>97.769713147594999</v>
          </cell>
          <cell r="G317">
            <v>100</v>
          </cell>
          <cell r="H317" t="str">
            <v>Globale</v>
          </cell>
          <cell r="I317">
            <v>100</v>
          </cell>
          <cell r="J317">
            <v>97.769713874432</v>
          </cell>
          <cell r="K317">
            <v>100</v>
          </cell>
        </row>
        <row r="318">
          <cell r="A318" t="str">
            <v>14028</v>
          </cell>
          <cell r="B318" t="str">
            <v>CALYON  (TAIPEI)</v>
          </cell>
          <cell r="D318" t="str">
            <v>Globale</v>
          </cell>
          <cell r="E318">
            <v>100</v>
          </cell>
          <cell r="F318">
            <v>97.769713147594999</v>
          </cell>
          <cell r="G318">
            <v>100</v>
          </cell>
          <cell r="H318" t="str">
            <v>Globale</v>
          </cell>
          <cell r="I318">
            <v>100</v>
          </cell>
          <cell r="J318">
            <v>97.769713874432</v>
          </cell>
          <cell r="K318">
            <v>100</v>
          </cell>
        </row>
        <row r="319">
          <cell r="A319" t="str">
            <v>14029</v>
          </cell>
          <cell r="B319" t="str">
            <v>CALYON  (LUXEMBOURG)</v>
          </cell>
          <cell r="D319" t="str">
            <v>Globale</v>
          </cell>
          <cell r="E319">
            <v>100</v>
          </cell>
          <cell r="F319">
            <v>97.769713147594999</v>
          </cell>
          <cell r="G319">
            <v>100</v>
          </cell>
          <cell r="H319" t="str">
            <v>Globale</v>
          </cell>
          <cell r="I319">
            <v>100</v>
          </cell>
          <cell r="J319">
            <v>97.769713874432</v>
          </cell>
          <cell r="K319">
            <v>100</v>
          </cell>
        </row>
        <row r="320">
          <cell r="A320" t="str">
            <v>14030</v>
          </cell>
          <cell r="B320" t="str">
            <v>CALYON  (CHINA)</v>
          </cell>
          <cell r="D320" t="str">
            <v>Globale</v>
          </cell>
          <cell r="E320">
            <v>100</v>
          </cell>
          <cell r="F320">
            <v>97.769713147594999</v>
          </cell>
          <cell r="G320">
            <v>100</v>
          </cell>
          <cell r="H320" t="str">
            <v>Globale</v>
          </cell>
          <cell r="I320">
            <v>100</v>
          </cell>
          <cell r="J320">
            <v>97.769713874432</v>
          </cell>
          <cell r="K320">
            <v>100</v>
          </cell>
        </row>
        <row r="321">
          <cell r="A321" t="str">
            <v>14032</v>
          </cell>
          <cell r="B321" t="str">
            <v>CALYON  (FINLAND)</v>
          </cell>
          <cell r="D321" t="str">
            <v>Globale</v>
          </cell>
          <cell r="E321">
            <v>100</v>
          </cell>
          <cell r="F321">
            <v>97.769713147594999</v>
          </cell>
          <cell r="G321">
            <v>100</v>
          </cell>
          <cell r="H321" t="str">
            <v>Globale</v>
          </cell>
          <cell r="I321">
            <v>100</v>
          </cell>
          <cell r="J321">
            <v>97.769713874432</v>
          </cell>
          <cell r="K321">
            <v>100</v>
          </cell>
        </row>
        <row r="322">
          <cell r="A322" t="str">
            <v>14033</v>
          </cell>
          <cell r="B322" t="str">
            <v>CALYON  (VIETNAM)</v>
          </cell>
          <cell r="D322" t="str">
            <v>Globale</v>
          </cell>
          <cell r="E322">
            <v>100</v>
          </cell>
          <cell r="F322">
            <v>97.769713147594999</v>
          </cell>
          <cell r="G322">
            <v>100</v>
          </cell>
          <cell r="H322" t="str">
            <v>Globale</v>
          </cell>
          <cell r="I322">
            <v>100</v>
          </cell>
          <cell r="J322">
            <v>97.769713874432</v>
          </cell>
          <cell r="K322">
            <v>100</v>
          </cell>
        </row>
        <row r="323">
          <cell r="A323" t="str">
            <v>14035</v>
          </cell>
          <cell r="B323" t="str">
            <v>CALYON  (GERMANY)</v>
          </cell>
          <cell r="D323" t="str">
            <v>Globale</v>
          </cell>
          <cell r="E323">
            <v>100</v>
          </cell>
          <cell r="F323">
            <v>97.769713147594999</v>
          </cell>
          <cell r="G323">
            <v>100</v>
          </cell>
          <cell r="H323" t="str">
            <v>Globale</v>
          </cell>
          <cell r="I323">
            <v>100</v>
          </cell>
          <cell r="J323">
            <v>97.769713874432</v>
          </cell>
          <cell r="K323">
            <v>100</v>
          </cell>
        </row>
        <row r="324">
          <cell r="A324" t="str">
            <v>14038</v>
          </cell>
          <cell r="B324" t="str">
            <v>CALYON (MALAISIE)</v>
          </cell>
          <cell r="D324" t="str">
            <v>Globale</v>
          </cell>
          <cell r="E324">
            <v>100</v>
          </cell>
          <cell r="F324">
            <v>97.769713147594999</v>
          </cell>
          <cell r="G324">
            <v>100</v>
          </cell>
          <cell r="H324" t="str">
            <v>Globale</v>
          </cell>
          <cell r="I324">
            <v>100</v>
          </cell>
          <cell r="J324">
            <v>97.769713874432</v>
          </cell>
          <cell r="K324">
            <v>100</v>
          </cell>
        </row>
        <row r="325">
          <cell r="A325" t="str">
            <v>14039</v>
          </cell>
          <cell r="B325" t="str">
            <v>CALYON  (SWEDEN)</v>
          </cell>
          <cell r="D325" t="str">
            <v>Globale</v>
          </cell>
          <cell r="E325">
            <v>100</v>
          </cell>
          <cell r="F325">
            <v>97.769713147594999</v>
          </cell>
          <cell r="G325">
            <v>100</v>
          </cell>
          <cell r="H325" t="str">
            <v>Globale</v>
          </cell>
          <cell r="I325">
            <v>100</v>
          </cell>
          <cell r="J325">
            <v>97.769713874432</v>
          </cell>
          <cell r="K325">
            <v>100</v>
          </cell>
        </row>
        <row r="326">
          <cell r="A326" t="str">
            <v>14040</v>
          </cell>
          <cell r="B326" t="str">
            <v>CALYON  (ITALIE)</v>
          </cell>
          <cell r="D326" t="str">
            <v>Globale</v>
          </cell>
          <cell r="E326">
            <v>100</v>
          </cell>
          <cell r="F326">
            <v>97.769713147594999</v>
          </cell>
          <cell r="G326">
            <v>100</v>
          </cell>
          <cell r="H326" t="str">
            <v>Globale</v>
          </cell>
          <cell r="I326">
            <v>100</v>
          </cell>
          <cell r="J326">
            <v>97.769713874432</v>
          </cell>
          <cell r="K326">
            <v>100</v>
          </cell>
        </row>
        <row r="327">
          <cell r="A327" t="str">
            <v>14042</v>
          </cell>
          <cell r="B327" t="str">
            <v>CALYON  (BELGIQUE)</v>
          </cell>
          <cell r="D327" t="str">
            <v>Globale</v>
          </cell>
          <cell r="E327">
            <v>100</v>
          </cell>
          <cell r="F327">
            <v>97.769713147594999</v>
          </cell>
          <cell r="G327">
            <v>100</v>
          </cell>
          <cell r="H327" t="str">
            <v>Globale</v>
          </cell>
          <cell r="I327">
            <v>100</v>
          </cell>
          <cell r="J327">
            <v>97.769713874432</v>
          </cell>
          <cell r="K327">
            <v>100</v>
          </cell>
        </row>
        <row r="328">
          <cell r="A328" t="str">
            <v>14043</v>
          </cell>
          <cell r="B328" t="str">
            <v>CALYON  (SOUTH AFRICA)</v>
          </cell>
          <cell r="D328" t="str">
            <v>Globale</v>
          </cell>
          <cell r="E328">
            <v>100</v>
          </cell>
          <cell r="F328">
            <v>97.769713147594999</v>
          </cell>
          <cell r="G328">
            <v>100</v>
          </cell>
          <cell r="H328" t="str">
            <v>Globale</v>
          </cell>
          <cell r="I328">
            <v>100</v>
          </cell>
          <cell r="J328">
            <v>97.769713874432</v>
          </cell>
          <cell r="K328">
            <v>100</v>
          </cell>
        </row>
        <row r="329">
          <cell r="A329" t="str">
            <v>14044</v>
          </cell>
          <cell r="B329" t="str">
            <v>CALYON (Czech Republic)</v>
          </cell>
          <cell r="D329" t="str">
            <v>Globale</v>
          </cell>
          <cell r="E329">
            <v>100</v>
          </cell>
          <cell r="F329">
            <v>97.769713147594999</v>
          </cell>
          <cell r="G329">
            <v>100</v>
          </cell>
          <cell r="H329" t="str">
            <v>Globale</v>
          </cell>
          <cell r="I329">
            <v>100</v>
          </cell>
          <cell r="J329">
            <v>97.769713874432</v>
          </cell>
          <cell r="K329">
            <v>100</v>
          </cell>
        </row>
        <row r="330">
          <cell r="A330" t="str">
            <v>14045</v>
          </cell>
          <cell r="B330" t="str">
            <v>CALYON (POLAND)</v>
          </cell>
          <cell r="D330" t="str">
            <v>Globale</v>
          </cell>
          <cell r="E330">
            <v>100</v>
          </cell>
          <cell r="F330">
            <v>97.769713147594999</v>
          </cell>
          <cell r="G330">
            <v>100</v>
          </cell>
          <cell r="H330" t="str">
            <v>Globale</v>
          </cell>
          <cell r="I330">
            <v>100</v>
          </cell>
          <cell r="J330">
            <v>97.769713874432</v>
          </cell>
          <cell r="K330">
            <v>100</v>
          </cell>
        </row>
        <row r="331">
          <cell r="A331" t="str">
            <v>14046</v>
          </cell>
          <cell r="B331" t="str">
            <v>CALYON (SLOVAKIA)</v>
          </cell>
          <cell r="D331" t="str">
            <v>Globale</v>
          </cell>
          <cell r="E331">
            <v>100</v>
          </cell>
          <cell r="F331">
            <v>97.769713147594999</v>
          </cell>
          <cell r="G331">
            <v>100</v>
          </cell>
          <cell r="H331" t="str">
            <v>Globale</v>
          </cell>
          <cell r="I331">
            <v>100</v>
          </cell>
          <cell r="J331">
            <v>97.769713874432</v>
          </cell>
          <cell r="K331">
            <v>100</v>
          </cell>
        </row>
        <row r="332">
          <cell r="A332" t="str">
            <v>14047</v>
          </cell>
          <cell r="B332" t="str">
            <v>CALYON (HUNGARY)</v>
          </cell>
          <cell r="D332" t="str">
            <v>Globale</v>
          </cell>
          <cell r="E332">
            <v>100</v>
          </cell>
          <cell r="F332">
            <v>97.769713147594999</v>
          </cell>
          <cell r="G332">
            <v>100</v>
          </cell>
          <cell r="H332" t="str">
            <v>Globale</v>
          </cell>
          <cell r="I332">
            <v>100</v>
          </cell>
          <cell r="J332">
            <v>97.769713870000004</v>
          </cell>
          <cell r="K332">
            <v>100</v>
          </cell>
        </row>
        <row r="333">
          <cell r="A333" t="str">
            <v>14048</v>
          </cell>
          <cell r="B333" t="str">
            <v>CALYON MIAMI</v>
          </cell>
          <cell r="D333" t="str">
            <v>Globale</v>
          </cell>
          <cell r="E333">
            <v>100</v>
          </cell>
          <cell r="F333">
            <v>97.769713147594999</v>
          </cell>
          <cell r="G333">
            <v>100</v>
          </cell>
          <cell r="H333" t="str">
            <v>Globale</v>
          </cell>
          <cell r="I333">
            <v>100</v>
          </cell>
          <cell r="J333">
            <v>97.769713874432</v>
          </cell>
          <cell r="K333">
            <v>100</v>
          </cell>
        </row>
        <row r="334">
          <cell r="A334" t="str">
            <v>20010</v>
          </cell>
          <cell r="B334" t="str">
            <v>LCL</v>
          </cell>
          <cell r="D334" t="str">
            <v>Globale</v>
          </cell>
          <cell r="E334">
            <v>94.963240552176998</v>
          </cell>
          <cell r="F334">
            <v>94.963240552176998</v>
          </cell>
          <cell r="G334">
            <v>100</v>
          </cell>
          <cell r="H334" t="str">
            <v>Globale</v>
          </cell>
          <cell r="I334">
            <v>94.782067921052004</v>
          </cell>
          <cell r="J334">
            <v>94.782067921052004</v>
          </cell>
          <cell r="K334">
            <v>100</v>
          </cell>
        </row>
        <row r="335">
          <cell r="A335" t="str">
            <v>20011</v>
          </cell>
          <cell r="B335" t="str">
            <v>CL MIAMI (Sortie 04/07)</v>
          </cell>
          <cell r="C335" t="str">
            <v>Sortante</v>
          </cell>
          <cell r="D335" t="str">
            <v>Neutre</v>
          </cell>
          <cell r="E335">
            <v>0</v>
          </cell>
          <cell r="F335">
            <v>0</v>
          </cell>
          <cell r="G335">
            <v>0</v>
          </cell>
          <cell r="H335" t="str">
            <v>Globale</v>
          </cell>
          <cell r="I335">
            <v>100</v>
          </cell>
          <cell r="J335">
            <v>100</v>
          </cell>
          <cell r="K335">
            <v>100</v>
          </cell>
        </row>
        <row r="336">
          <cell r="A336" t="str">
            <v>20012</v>
          </cell>
          <cell r="B336" t="str">
            <v>CL ASSURANCE REASSURANCE COURTAGE CLARC(TUP sept90</v>
          </cell>
          <cell r="C336" t="str">
            <v>Sortante</v>
          </cell>
          <cell r="D336" t="str">
            <v>Neutre</v>
          </cell>
          <cell r="E336">
            <v>0</v>
          </cell>
          <cell r="F336">
            <v>0</v>
          </cell>
          <cell r="G336">
            <v>0</v>
          </cell>
          <cell r="H336" t="str">
            <v>Globale</v>
          </cell>
          <cell r="I336">
            <v>100</v>
          </cell>
          <cell r="J336">
            <v>94.749640240000005</v>
          </cell>
          <cell r="K336">
            <v>100</v>
          </cell>
        </row>
        <row r="337">
          <cell r="A337" t="str">
            <v>20014</v>
          </cell>
          <cell r="B337" t="str">
            <v>BANQUE THEMIS</v>
          </cell>
          <cell r="D337" t="str">
            <v>Globale</v>
          </cell>
          <cell r="E337">
            <v>100</v>
          </cell>
          <cell r="F337">
            <v>94.963240552176998</v>
          </cell>
          <cell r="G337">
            <v>100</v>
          </cell>
          <cell r="H337" t="str">
            <v>Globale</v>
          </cell>
          <cell r="I337">
            <v>100</v>
          </cell>
          <cell r="J337">
            <v>94.782067921052004</v>
          </cell>
          <cell r="K337">
            <v>100</v>
          </cell>
        </row>
        <row r="338">
          <cell r="A338" t="str">
            <v>20015</v>
          </cell>
          <cell r="B338" t="str">
            <v>CREDIT LYONNAIS EUROPE</v>
          </cell>
          <cell r="D338" t="str">
            <v>Globale</v>
          </cell>
          <cell r="E338">
            <v>100</v>
          </cell>
          <cell r="F338">
            <v>94.963240552176998</v>
          </cell>
          <cell r="G338">
            <v>100</v>
          </cell>
          <cell r="H338" t="str">
            <v>Globale</v>
          </cell>
          <cell r="I338">
            <v>100</v>
          </cell>
          <cell r="J338">
            <v>94.782067921052004</v>
          </cell>
          <cell r="K338">
            <v>100</v>
          </cell>
        </row>
        <row r="339">
          <cell r="A339" t="str">
            <v>20016</v>
          </cell>
          <cell r="B339" t="str">
            <v>CL DEVELOPPEMENT ECONOMIQUE .CLDE.</v>
          </cell>
          <cell r="D339" t="str">
            <v>Globale</v>
          </cell>
          <cell r="E339">
            <v>100</v>
          </cell>
          <cell r="F339">
            <v>94.963240552176998</v>
          </cell>
          <cell r="G339">
            <v>100</v>
          </cell>
          <cell r="H339" t="str">
            <v>Globale</v>
          </cell>
          <cell r="I339">
            <v>100</v>
          </cell>
          <cell r="J339">
            <v>94.782067921052004</v>
          </cell>
          <cell r="K339">
            <v>100</v>
          </cell>
        </row>
        <row r="340">
          <cell r="A340" t="str">
            <v>20017</v>
          </cell>
          <cell r="B340" t="str">
            <v>CONSORTIUM RHODANIEN REALISATION (Tup CL Europe)</v>
          </cell>
          <cell r="C340" t="str">
            <v>Sortante</v>
          </cell>
          <cell r="D340" t="str">
            <v>Neutre</v>
          </cell>
          <cell r="E340">
            <v>0</v>
          </cell>
          <cell r="F340">
            <v>0</v>
          </cell>
          <cell r="G340">
            <v>0</v>
          </cell>
          <cell r="H340" t="str">
            <v>Globale</v>
          </cell>
          <cell r="I340">
            <v>100</v>
          </cell>
          <cell r="J340">
            <v>94.782067920000003</v>
          </cell>
          <cell r="K340">
            <v>100</v>
          </cell>
        </row>
        <row r="341">
          <cell r="A341" t="str">
            <v>20018</v>
          </cell>
          <cell r="B341" t="str">
            <v>INTERFIMO</v>
          </cell>
          <cell r="D341" t="str">
            <v>Globale</v>
          </cell>
          <cell r="E341">
            <v>98.951999317930003</v>
          </cell>
          <cell r="F341">
            <v>93.968025143473994</v>
          </cell>
          <cell r="G341">
            <v>100</v>
          </cell>
          <cell r="H341" t="str">
            <v>Globale</v>
          </cell>
          <cell r="I341">
            <v>98.951999317930003</v>
          </cell>
          <cell r="J341">
            <v>93.788751202759997</v>
          </cell>
          <cell r="K341">
            <v>100</v>
          </cell>
        </row>
        <row r="342">
          <cell r="A342" t="str">
            <v>20019</v>
          </cell>
          <cell r="B342" t="str">
            <v>CREDIT LYONNAIS NOTOLION (Tup CL Europe)</v>
          </cell>
          <cell r="C342" t="str">
            <v>Sortante</v>
          </cell>
          <cell r="D342" t="str">
            <v>Neutre</v>
          </cell>
          <cell r="E342">
            <v>0</v>
          </cell>
          <cell r="F342">
            <v>0</v>
          </cell>
          <cell r="G342">
            <v>0</v>
          </cell>
          <cell r="H342" t="str">
            <v>Globale</v>
          </cell>
          <cell r="I342">
            <v>100</v>
          </cell>
          <cell r="J342">
            <v>94.782067920000003</v>
          </cell>
          <cell r="K342">
            <v>100</v>
          </cell>
        </row>
        <row r="343">
          <cell r="A343" t="str">
            <v>20020</v>
          </cell>
          <cell r="B343" t="str">
            <v>CREDIT LYONNAIS BENELUX (Tup CL Europe )</v>
          </cell>
          <cell r="C343" t="str">
            <v>Sortante</v>
          </cell>
          <cell r="D343" t="str">
            <v>Neutre</v>
          </cell>
          <cell r="E343">
            <v>0</v>
          </cell>
          <cell r="F343">
            <v>0</v>
          </cell>
          <cell r="G343">
            <v>0</v>
          </cell>
          <cell r="H343" t="str">
            <v>Globale</v>
          </cell>
          <cell r="I343">
            <v>100</v>
          </cell>
          <cell r="J343">
            <v>94.782067920000003</v>
          </cell>
          <cell r="K343">
            <v>100</v>
          </cell>
        </row>
        <row r="344">
          <cell r="A344" t="str">
            <v>20021</v>
          </cell>
          <cell r="B344" t="str">
            <v>CL VERWALTUNGS UND BETEILIGUNGSGESELLSCHAFT MBH</v>
          </cell>
          <cell r="D344" t="str">
            <v>Globale</v>
          </cell>
          <cell r="E344">
            <v>100</v>
          </cell>
          <cell r="F344">
            <v>94.963240552176998</v>
          </cell>
          <cell r="G344">
            <v>100</v>
          </cell>
          <cell r="H344" t="str">
            <v>Globale</v>
          </cell>
          <cell r="I344">
            <v>100</v>
          </cell>
          <cell r="J344">
            <v>94.782067921052004</v>
          </cell>
          <cell r="K344">
            <v>100</v>
          </cell>
        </row>
        <row r="345">
          <cell r="A345" t="str">
            <v>20022</v>
          </cell>
          <cell r="B345" t="str">
            <v>CL PREFERRED CAPITAL</v>
          </cell>
          <cell r="D345" t="str">
            <v>Globale</v>
          </cell>
          <cell r="E345">
            <v>100</v>
          </cell>
          <cell r="F345">
            <v>0</v>
          </cell>
          <cell r="G345">
            <v>100</v>
          </cell>
          <cell r="H345" t="str">
            <v>Globale</v>
          </cell>
          <cell r="I345">
            <v>100</v>
          </cell>
          <cell r="J345">
            <v>0</v>
          </cell>
          <cell r="K345">
            <v>100</v>
          </cell>
        </row>
        <row r="346">
          <cell r="A346" t="str">
            <v>20023</v>
          </cell>
          <cell r="B346" t="str">
            <v>Crédit Agricole Réinsurance SA</v>
          </cell>
          <cell r="D346" t="str">
            <v>Globale</v>
          </cell>
          <cell r="E346">
            <v>100</v>
          </cell>
          <cell r="F346">
            <v>99.999993030354005</v>
          </cell>
          <cell r="G346">
            <v>100</v>
          </cell>
          <cell r="H346" t="str">
            <v>Globale</v>
          </cell>
          <cell r="I346">
            <v>100</v>
          </cell>
          <cell r="J346">
            <v>99.999993030355995</v>
          </cell>
          <cell r="K346">
            <v>100</v>
          </cell>
        </row>
        <row r="347">
          <cell r="A347" t="str">
            <v>21031</v>
          </cell>
          <cell r="B347" t="str">
            <v>SACAM CONSOMMATION 1 (T.U.P. CASA)</v>
          </cell>
          <cell r="C347" t="str">
            <v>Sortante</v>
          </cell>
          <cell r="D347" t="str">
            <v>Neutre</v>
          </cell>
          <cell r="E347">
            <v>0</v>
          </cell>
          <cell r="F347">
            <v>0</v>
          </cell>
          <cell r="G347">
            <v>0</v>
          </cell>
          <cell r="H347" t="str">
            <v>Globale</v>
          </cell>
          <cell r="I347">
            <v>0</v>
          </cell>
          <cell r="J347">
            <v>100</v>
          </cell>
          <cell r="K347">
            <v>100</v>
          </cell>
        </row>
        <row r="348">
          <cell r="A348" t="str">
            <v>21032</v>
          </cell>
          <cell r="B348" t="str">
            <v>SACAM CONSOMMATION 2 (T.U.P. CASA)</v>
          </cell>
          <cell r="C348" t="str">
            <v>Sortante</v>
          </cell>
          <cell r="D348" t="str">
            <v>Neutre</v>
          </cell>
          <cell r="E348">
            <v>0</v>
          </cell>
          <cell r="F348">
            <v>0</v>
          </cell>
          <cell r="G348">
            <v>0</v>
          </cell>
          <cell r="H348" t="str">
            <v>Globale</v>
          </cell>
          <cell r="I348">
            <v>0</v>
          </cell>
          <cell r="J348">
            <v>100</v>
          </cell>
          <cell r="K348">
            <v>100</v>
          </cell>
        </row>
        <row r="349">
          <cell r="A349" t="str">
            <v>21133</v>
          </cell>
          <cell r="B349" t="str">
            <v>SACAM CONSOMMATION 3 (T.U.P. CASA)</v>
          </cell>
          <cell r="C349" t="str">
            <v>Sortante</v>
          </cell>
          <cell r="D349" t="str">
            <v>Neutre</v>
          </cell>
          <cell r="E349">
            <v>0</v>
          </cell>
          <cell r="F349">
            <v>0</v>
          </cell>
          <cell r="G349">
            <v>0</v>
          </cell>
          <cell r="H349" t="str">
            <v>Globale</v>
          </cell>
          <cell r="I349">
            <v>0</v>
          </cell>
          <cell r="J349">
            <v>100</v>
          </cell>
          <cell r="K349">
            <v>100</v>
          </cell>
        </row>
        <row r="350">
          <cell r="A350" t="str">
            <v>31900</v>
          </cell>
          <cell r="B350" t="str">
            <v>BELGIUM CA SAS</v>
          </cell>
          <cell r="D350" t="str">
            <v>Equivalence</v>
          </cell>
          <cell r="E350">
            <v>10</v>
          </cell>
          <cell r="F350">
            <v>32.557590555654997</v>
          </cell>
          <cell r="G350">
            <v>32.557590560000001</v>
          </cell>
          <cell r="H350" t="str">
            <v>Equivalence</v>
          </cell>
          <cell r="I350">
            <v>10</v>
          </cell>
          <cell r="J350">
            <v>32.649379088327002</v>
          </cell>
          <cell r="K350">
            <v>32.649379089999996</v>
          </cell>
        </row>
        <row r="351">
          <cell r="A351" t="str">
            <v>31910</v>
          </cell>
          <cell r="B351" t="str">
            <v>S.A. CREDIT AGRICOLE (BELGIQUE)</v>
          </cell>
          <cell r="D351" t="str">
            <v>Equivalence</v>
          </cell>
          <cell r="E351">
            <v>10</v>
          </cell>
          <cell r="F351">
            <v>21.705060370000002</v>
          </cell>
          <cell r="G351">
            <v>21.705060370000002</v>
          </cell>
          <cell r="H351" t="str">
            <v>Equivalence</v>
          </cell>
          <cell r="I351">
            <v>10</v>
          </cell>
          <cell r="J351">
            <v>21.766252720000001</v>
          </cell>
          <cell r="K351">
            <v>21.766252720000001</v>
          </cell>
        </row>
        <row r="352">
          <cell r="A352" t="str">
            <v>32001</v>
          </cell>
          <cell r="B352" t="str">
            <v>CREDIT AGRICOLE FINANCEMENT (SUISSE) SA</v>
          </cell>
          <cell r="D352" t="str">
            <v>Equivalence</v>
          </cell>
          <cell r="E352">
            <v>45</v>
          </cell>
          <cell r="F352">
            <v>39.553303342733003</v>
          </cell>
          <cell r="G352">
            <v>39.553303339999999</v>
          </cell>
          <cell r="H352" t="str">
            <v>Equivalence</v>
          </cell>
          <cell r="I352">
            <v>45</v>
          </cell>
          <cell r="J352">
            <v>39.553303096527003</v>
          </cell>
          <cell r="K352">
            <v>39.553303100000001</v>
          </cell>
        </row>
        <row r="353">
          <cell r="A353" t="str">
            <v>41100</v>
          </cell>
          <cell r="B353" t="str">
            <v>EMPORIKI CREDICOM</v>
          </cell>
          <cell r="D353" t="str">
            <v>Proportionnelle</v>
          </cell>
          <cell r="E353">
            <v>50</v>
          </cell>
          <cell r="F353">
            <v>50</v>
          </cell>
          <cell r="G353">
            <v>50</v>
          </cell>
          <cell r="H353" t="str">
            <v>Proportionnelle</v>
          </cell>
          <cell r="I353">
            <v>50</v>
          </cell>
          <cell r="J353">
            <v>50</v>
          </cell>
          <cell r="K353">
            <v>50</v>
          </cell>
        </row>
        <row r="354">
          <cell r="A354" t="str">
            <v>41110</v>
          </cell>
          <cell r="B354" t="str">
            <v>EMPORIKI RENT</v>
          </cell>
          <cell r="D354" t="str">
            <v>Proportionnelle</v>
          </cell>
          <cell r="E354">
            <v>50</v>
          </cell>
          <cell r="F354">
            <v>50</v>
          </cell>
          <cell r="G354">
            <v>50</v>
          </cell>
          <cell r="H354" t="str">
            <v>Proportionnelle</v>
          </cell>
          <cell r="I354">
            <v>50</v>
          </cell>
          <cell r="J354">
            <v>50</v>
          </cell>
          <cell r="K354">
            <v>50</v>
          </cell>
        </row>
        <row r="355">
          <cell r="A355" t="str">
            <v>41200</v>
          </cell>
          <cell r="B355" t="str">
            <v>ALSOLIA</v>
          </cell>
          <cell r="D355" t="str">
            <v>Equivalence</v>
          </cell>
          <cell r="E355">
            <v>19.997120418847999</v>
          </cell>
          <cell r="F355">
            <v>19.884923155180999</v>
          </cell>
          <cell r="G355">
            <v>19.997120418847999</v>
          </cell>
          <cell r="H355" t="str">
            <v>Equivalence</v>
          </cell>
          <cell r="I355">
            <v>19.997120418847999</v>
          </cell>
          <cell r="J355">
            <v>19.801326274488002</v>
          </cell>
          <cell r="K355">
            <v>19.997120418847999</v>
          </cell>
        </row>
        <row r="356">
          <cell r="A356" t="str">
            <v>41300</v>
          </cell>
          <cell r="B356" t="str">
            <v>SCI GROUPE SOFINCO (Déconsolide Mars 2008)</v>
          </cell>
          <cell r="C356" t="str">
            <v>Sortante</v>
          </cell>
          <cell r="D356" t="str">
            <v>Neutre</v>
          </cell>
          <cell r="E356">
            <v>0</v>
          </cell>
          <cell r="F356">
            <v>0</v>
          </cell>
          <cell r="G356">
            <v>0</v>
          </cell>
          <cell r="H356" t="str">
            <v>Globale</v>
          </cell>
          <cell r="I356">
            <v>100</v>
          </cell>
          <cell r="J356">
            <v>99.020888306622993</v>
          </cell>
          <cell r="K356">
            <v>100</v>
          </cell>
        </row>
        <row r="357">
          <cell r="A357" t="str">
            <v>41301</v>
          </cell>
          <cell r="B357" t="str">
            <v>EDA</v>
          </cell>
          <cell r="D357" t="str">
            <v>Globale</v>
          </cell>
          <cell r="E357">
            <v>100</v>
          </cell>
          <cell r="F357">
            <v>99.438932899753993</v>
          </cell>
          <cell r="G357">
            <v>100</v>
          </cell>
          <cell r="H357" t="str">
            <v>Globale</v>
          </cell>
          <cell r="I357">
            <v>100</v>
          </cell>
          <cell r="J357">
            <v>99.020888306622993</v>
          </cell>
          <cell r="K357">
            <v>100</v>
          </cell>
        </row>
        <row r="358">
          <cell r="A358" t="str">
            <v>41400</v>
          </cell>
          <cell r="B358" t="str">
            <v>CREALFI</v>
          </cell>
          <cell r="D358" t="str">
            <v>Globale</v>
          </cell>
          <cell r="E358">
            <v>51.000028769526999</v>
          </cell>
          <cell r="F358">
            <v>50.713884386985001</v>
          </cell>
          <cell r="G358">
            <v>100</v>
          </cell>
          <cell r="H358" t="str">
            <v>Globale</v>
          </cell>
          <cell r="I358">
            <v>51.000028769526999</v>
          </cell>
          <cell r="J358">
            <v>50.500681524218997</v>
          </cell>
          <cell r="K358">
            <v>100</v>
          </cell>
        </row>
        <row r="359">
          <cell r="A359" t="str">
            <v>41500</v>
          </cell>
          <cell r="B359" t="str">
            <v>ARES</v>
          </cell>
          <cell r="D359" t="str">
            <v>Globale</v>
          </cell>
          <cell r="E359">
            <v>100</v>
          </cell>
          <cell r="F359">
            <v>99.438932899753993</v>
          </cell>
          <cell r="G359">
            <v>100</v>
          </cell>
          <cell r="H359" t="str">
            <v>Globale</v>
          </cell>
          <cell r="I359">
            <v>100</v>
          </cell>
          <cell r="J359">
            <v>50.500316058708002</v>
          </cell>
          <cell r="K359">
            <v>100</v>
          </cell>
        </row>
        <row r="360">
          <cell r="A360" t="str">
            <v>41600</v>
          </cell>
          <cell r="B360" t="str">
            <v>CREDIUM</v>
          </cell>
          <cell r="D360" t="str">
            <v>Globale</v>
          </cell>
          <cell r="E360">
            <v>100</v>
          </cell>
          <cell r="F360">
            <v>99.438932899753993</v>
          </cell>
          <cell r="G360">
            <v>100</v>
          </cell>
          <cell r="H360" t="str">
            <v>Globale</v>
          </cell>
          <cell r="I360">
            <v>100</v>
          </cell>
          <cell r="J360">
            <v>99.020888306622993</v>
          </cell>
          <cell r="K360">
            <v>100</v>
          </cell>
        </row>
        <row r="361">
          <cell r="A361" t="str">
            <v>41708</v>
          </cell>
          <cell r="B361" t="str">
            <v>RIBANK</v>
          </cell>
          <cell r="D361" t="str">
            <v>Globale</v>
          </cell>
          <cell r="E361">
            <v>100</v>
          </cell>
          <cell r="F361">
            <v>99.438932899753993</v>
          </cell>
          <cell r="G361">
            <v>100</v>
          </cell>
          <cell r="H361" t="str">
            <v>Globale</v>
          </cell>
          <cell r="I361">
            <v>100</v>
          </cell>
          <cell r="J361">
            <v>99.020888306622993</v>
          </cell>
          <cell r="K361">
            <v>100</v>
          </cell>
        </row>
        <row r="362">
          <cell r="A362" t="str">
            <v>41720</v>
          </cell>
          <cell r="B362" t="str">
            <v>Interbank Groupe</v>
          </cell>
          <cell r="D362" t="str">
            <v>Globale</v>
          </cell>
          <cell r="E362">
            <v>100</v>
          </cell>
          <cell r="F362">
            <v>99.438932899753993</v>
          </cell>
          <cell r="G362">
            <v>100</v>
          </cell>
          <cell r="H362" t="str">
            <v>Globale</v>
          </cell>
          <cell r="I362">
            <v>100</v>
          </cell>
          <cell r="J362">
            <v>99.020888306622993</v>
          </cell>
          <cell r="K362">
            <v>100</v>
          </cell>
        </row>
        <row r="363">
          <cell r="A363" t="str">
            <v>41861</v>
          </cell>
          <cell r="B363" t="str">
            <v>CREDIT LIFT</v>
          </cell>
          <cell r="D363" t="str">
            <v>Globale</v>
          </cell>
          <cell r="E363">
            <v>100</v>
          </cell>
          <cell r="F363">
            <v>99.438932899753993</v>
          </cell>
          <cell r="G363">
            <v>100</v>
          </cell>
          <cell r="H363" t="str">
            <v>Globale</v>
          </cell>
          <cell r="I363">
            <v>100</v>
          </cell>
          <cell r="J363">
            <v>99.020888306622993</v>
          </cell>
          <cell r="K363">
            <v>100</v>
          </cell>
        </row>
        <row r="364">
          <cell r="A364" t="str">
            <v>41865</v>
          </cell>
          <cell r="B364" t="str">
            <v>CLIMAUTO</v>
          </cell>
          <cell r="D364" t="str">
            <v>Globale</v>
          </cell>
          <cell r="E364">
            <v>99.959571457449002</v>
          </cell>
          <cell r="F364">
            <v>99.677608969790001</v>
          </cell>
          <cell r="G364">
            <v>100</v>
          </cell>
          <cell r="H364" t="str">
            <v>Globale</v>
          </cell>
          <cell r="I364">
            <v>99.979785728723996</v>
          </cell>
          <cell r="J364">
            <v>99.489000751285005</v>
          </cell>
          <cell r="K364">
            <v>100</v>
          </cell>
        </row>
        <row r="365">
          <cell r="A365" t="str">
            <v>41871</v>
          </cell>
          <cell r="B365" t="str">
            <v>SOFINCO PARTICIPATIONS</v>
          </cell>
          <cell r="D365" t="str">
            <v>Globale</v>
          </cell>
          <cell r="E365">
            <v>100</v>
          </cell>
          <cell r="F365">
            <v>99.438932899753993</v>
          </cell>
          <cell r="G365">
            <v>100</v>
          </cell>
          <cell r="H365" t="str">
            <v>Globale</v>
          </cell>
          <cell r="I365">
            <v>100</v>
          </cell>
          <cell r="J365">
            <v>99.020888306622993</v>
          </cell>
          <cell r="K365">
            <v>100</v>
          </cell>
        </row>
        <row r="366">
          <cell r="A366" t="str">
            <v>41872</v>
          </cell>
          <cell r="B366" t="str">
            <v>SEDEF</v>
          </cell>
          <cell r="D366" t="str">
            <v>Globale</v>
          </cell>
          <cell r="E366">
            <v>100</v>
          </cell>
          <cell r="F366">
            <v>99.438932899753993</v>
          </cell>
          <cell r="G366">
            <v>100</v>
          </cell>
          <cell r="H366" t="str">
            <v>Globale</v>
          </cell>
          <cell r="I366">
            <v>100</v>
          </cell>
          <cell r="J366">
            <v>99.020888306622993</v>
          </cell>
          <cell r="K366">
            <v>100</v>
          </cell>
        </row>
        <row r="367">
          <cell r="A367" t="str">
            <v>41995</v>
          </cell>
          <cell r="B367" t="str">
            <v>WAFASALAF</v>
          </cell>
          <cell r="D367" t="str">
            <v>Equivalence</v>
          </cell>
          <cell r="E367">
            <v>33.968519033923997</v>
          </cell>
          <cell r="F367">
            <v>33.777932849183998</v>
          </cell>
          <cell r="G367">
            <v>33.968519033923997</v>
          </cell>
          <cell r="H367" t="str">
            <v>Equivalence</v>
          </cell>
          <cell r="I367">
            <v>33.968519033923997</v>
          </cell>
          <cell r="J367">
            <v>33.635929291996</v>
          </cell>
          <cell r="K367">
            <v>33.968519033923997</v>
          </cell>
        </row>
        <row r="368">
          <cell r="A368" t="str">
            <v>42771</v>
          </cell>
          <cell r="B368" t="str">
            <v>AGOS SPA</v>
          </cell>
          <cell r="D368" t="str">
            <v>Globale</v>
          </cell>
          <cell r="E368">
            <v>100</v>
          </cell>
          <cell r="F368">
            <v>99.438932899753993</v>
          </cell>
          <cell r="G368">
            <v>100</v>
          </cell>
          <cell r="H368" t="str">
            <v>Globale</v>
          </cell>
          <cell r="I368">
            <v>50.999659690317998</v>
          </cell>
          <cell r="J368">
            <v>50.500316058708002</v>
          </cell>
          <cell r="K368">
            <v>100</v>
          </cell>
        </row>
        <row r="369">
          <cell r="A369" t="str">
            <v>42775</v>
          </cell>
          <cell r="B369" t="str">
            <v>CREDITPLUS BANK AG (ex Crediplus)</v>
          </cell>
          <cell r="D369" t="str">
            <v>Globale</v>
          </cell>
          <cell r="E369">
            <v>100</v>
          </cell>
          <cell r="F369">
            <v>99.438932899753993</v>
          </cell>
          <cell r="G369">
            <v>100</v>
          </cell>
          <cell r="H369" t="str">
            <v>Globale</v>
          </cell>
          <cell r="I369">
            <v>100</v>
          </cell>
          <cell r="J369">
            <v>99.020888306622993</v>
          </cell>
          <cell r="K369">
            <v>100</v>
          </cell>
        </row>
        <row r="370">
          <cell r="A370" t="str">
            <v>42782</v>
          </cell>
          <cell r="B370" t="str">
            <v>CREDIGEN BANK</v>
          </cell>
          <cell r="D370" t="str">
            <v>Globale</v>
          </cell>
          <cell r="E370">
            <v>100</v>
          </cell>
          <cell r="F370">
            <v>99.438932899753993</v>
          </cell>
          <cell r="G370">
            <v>100</v>
          </cell>
          <cell r="H370" t="str">
            <v>Globale</v>
          </cell>
          <cell r="I370">
            <v>100</v>
          </cell>
          <cell r="J370">
            <v>99.020888306622993</v>
          </cell>
          <cell r="K370">
            <v>100</v>
          </cell>
        </row>
        <row r="371">
          <cell r="A371" t="str">
            <v>43278</v>
          </cell>
          <cell r="B371" t="str">
            <v>MENAFINANCE</v>
          </cell>
          <cell r="D371" t="str">
            <v>Proportionnelle</v>
          </cell>
          <cell r="E371">
            <v>49.999190755187001</v>
          </cell>
          <cell r="F371">
            <v>49.718661745471003</v>
          </cell>
          <cell r="G371">
            <v>49.718661750000003</v>
          </cell>
          <cell r="H371" t="str">
            <v>Proportionnelle</v>
          </cell>
          <cell r="I371">
            <v>49.999190755187001</v>
          </cell>
          <cell r="J371">
            <v>49.509642831908998</v>
          </cell>
          <cell r="K371">
            <v>49.509642829999997</v>
          </cell>
        </row>
        <row r="372">
          <cell r="A372" t="str">
            <v>44441</v>
          </cell>
          <cell r="B372" t="str">
            <v>VALRIS</v>
          </cell>
          <cell r="D372" t="str">
            <v>Globale</v>
          </cell>
          <cell r="E372">
            <v>100</v>
          </cell>
          <cell r="F372">
            <v>99.438932899753993</v>
          </cell>
          <cell r="G372">
            <v>100</v>
          </cell>
          <cell r="H372" t="str">
            <v>Globale</v>
          </cell>
          <cell r="I372">
            <v>100</v>
          </cell>
          <cell r="J372">
            <v>99.020888306622993</v>
          </cell>
          <cell r="K372">
            <v>100</v>
          </cell>
        </row>
        <row r="373">
          <cell r="A373" t="str">
            <v>44518</v>
          </cell>
          <cell r="B373" t="str">
            <v>CREDIBOM</v>
          </cell>
          <cell r="D373" t="str">
            <v>Globale</v>
          </cell>
          <cell r="E373">
            <v>100</v>
          </cell>
          <cell r="F373">
            <v>99.438932899753993</v>
          </cell>
          <cell r="G373">
            <v>100</v>
          </cell>
          <cell r="H373" t="str">
            <v>Globale</v>
          </cell>
          <cell r="I373">
            <v>100</v>
          </cell>
          <cell r="J373">
            <v>99.020888306622993</v>
          </cell>
          <cell r="K373">
            <v>100</v>
          </cell>
        </row>
        <row r="374">
          <cell r="A374" t="str">
            <v>44600</v>
          </cell>
          <cell r="B374" t="str">
            <v>CARREFOUR Servizi Finanziari SPA</v>
          </cell>
          <cell r="D374" t="str">
            <v>Equivalence</v>
          </cell>
          <cell r="E374">
            <v>40</v>
          </cell>
          <cell r="F374">
            <v>39.775573159902002</v>
          </cell>
          <cell r="G374">
            <v>40</v>
          </cell>
          <cell r="H374" t="str">
            <v>Equivalence</v>
          </cell>
          <cell r="I374">
            <v>40</v>
          </cell>
          <cell r="J374">
            <v>20.200126423482999</v>
          </cell>
          <cell r="K374">
            <v>20.20012642</v>
          </cell>
        </row>
        <row r="375">
          <cell r="A375" t="str">
            <v>44610</v>
          </cell>
          <cell r="B375" t="str">
            <v>CREDIT LIFT SPA</v>
          </cell>
          <cell r="D375" t="str">
            <v>Globale</v>
          </cell>
          <cell r="E375">
            <v>100</v>
          </cell>
          <cell r="F375">
            <v>99.438932899753993</v>
          </cell>
          <cell r="G375">
            <v>100</v>
          </cell>
          <cell r="H375" t="str">
            <v>Globale</v>
          </cell>
          <cell r="I375">
            <v>100</v>
          </cell>
          <cell r="J375">
            <v>50.500316058708002</v>
          </cell>
          <cell r="K375">
            <v>100</v>
          </cell>
        </row>
        <row r="376">
          <cell r="A376" t="str">
            <v>44620</v>
          </cell>
          <cell r="B376" t="str">
            <v>LOGOS FINANZIARIA SPA</v>
          </cell>
          <cell r="D376" t="str">
            <v>Globale</v>
          </cell>
          <cell r="E376">
            <v>51</v>
          </cell>
          <cell r="F376">
            <v>50.713855778873999</v>
          </cell>
          <cell r="G376">
            <v>100</v>
          </cell>
          <cell r="H376" t="str">
            <v>Globale</v>
          </cell>
          <cell r="I376">
            <v>51</v>
          </cell>
          <cell r="J376">
            <v>25.755161189940999</v>
          </cell>
          <cell r="K376">
            <v>100</v>
          </cell>
        </row>
        <row r="377">
          <cell r="A377" t="str">
            <v>44700</v>
          </cell>
          <cell r="B377" t="str">
            <v>SSF (SOFINCO SAUDI FRANSI)</v>
          </cell>
          <cell r="D377" t="str">
            <v>Globale</v>
          </cell>
          <cell r="E377">
            <v>100</v>
          </cell>
          <cell r="F377">
            <v>64.928088495058006</v>
          </cell>
          <cell r="G377">
            <v>100</v>
          </cell>
          <cell r="H377" t="str">
            <v>Globale</v>
          </cell>
          <cell r="I377">
            <v>100</v>
          </cell>
          <cell r="J377">
            <v>64.719066311556006</v>
          </cell>
          <cell r="K377">
            <v>100</v>
          </cell>
        </row>
        <row r="378">
          <cell r="A378" t="str">
            <v>44800</v>
          </cell>
          <cell r="B378" t="str">
            <v>FORSO Sweden</v>
          </cell>
          <cell r="C378" t="str">
            <v>Entrante</v>
          </cell>
          <cell r="D378" t="str">
            <v>Proportionnelle</v>
          </cell>
          <cell r="E378">
            <v>50.000005948433</v>
          </cell>
          <cell r="F378">
            <v>49.719472364935001</v>
          </cell>
          <cell r="G378">
            <v>49.719472359999997</v>
          </cell>
        </row>
        <row r="379">
          <cell r="A379" t="str">
            <v>44810</v>
          </cell>
          <cell r="B379" t="str">
            <v>FORSO Norway</v>
          </cell>
          <cell r="C379" t="str">
            <v>Entrante</v>
          </cell>
          <cell r="D379" t="str">
            <v>Proportionnelle</v>
          </cell>
          <cell r="E379">
            <v>50.000005950000002</v>
          </cell>
          <cell r="F379">
            <v>49.719472364935001</v>
          </cell>
          <cell r="G379">
            <v>49.719472359999997</v>
          </cell>
        </row>
        <row r="380">
          <cell r="A380" t="str">
            <v>44820</v>
          </cell>
          <cell r="B380" t="str">
            <v>FORSO Denmark</v>
          </cell>
          <cell r="C380" t="str">
            <v>Entrante</v>
          </cell>
          <cell r="D380" t="str">
            <v>Proportionnelle</v>
          </cell>
          <cell r="E380">
            <v>50.000005950000002</v>
          </cell>
          <cell r="F380">
            <v>49.719472364935001</v>
          </cell>
          <cell r="G380">
            <v>49.719472359999997</v>
          </cell>
        </row>
        <row r="381">
          <cell r="A381" t="str">
            <v>44830</v>
          </cell>
          <cell r="B381" t="str">
            <v>FORSO Finland</v>
          </cell>
          <cell r="C381" t="str">
            <v>Entrante</v>
          </cell>
          <cell r="D381" t="str">
            <v>Proportionnelle</v>
          </cell>
          <cell r="E381">
            <v>50.000005950000002</v>
          </cell>
          <cell r="F381">
            <v>49.719472364935001</v>
          </cell>
          <cell r="G381">
            <v>49.719472359999997</v>
          </cell>
        </row>
        <row r="382">
          <cell r="A382" t="str">
            <v>45000</v>
          </cell>
          <cell r="B382" t="str">
            <v>FGA Capital S.p.A.</v>
          </cell>
          <cell r="D382" t="str">
            <v>Proportionnelle</v>
          </cell>
          <cell r="E382">
            <v>50</v>
          </cell>
          <cell r="F382">
            <v>49.719466449876997</v>
          </cell>
          <cell r="G382">
            <v>50</v>
          </cell>
          <cell r="H382" t="str">
            <v>Proportionnelle</v>
          </cell>
          <cell r="I382">
            <v>50</v>
          </cell>
          <cell r="J382">
            <v>49.510444153310999</v>
          </cell>
          <cell r="K382">
            <v>50</v>
          </cell>
        </row>
        <row r="383">
          <cell r="A383" t="str">
            <v>49000</v>
          </cell>
          <cell r="B383" t="str">
            <v>SOFINCO</v>
          </cell>
          <cell r="D383" t="str">
            <v>Globale</v>
          </cell>
          <cell r="E383">
            <v>99.440221760133994</v>
          </cell>
          <cell r="F383">
            <v>99.438932899753993</v>
          </cell>
          <cell r="G383">
            <v>100</v>
          </cell>
          <cell r="H383" t="str">
            <v>Globale</v>
          </cell>
          <cell r="I383">
            <v>99.023034750780994</v>
          </cell>
          <cell r="J383">
            <v>99.020888306622993</v>
          </cell>
          <cell r="K383">
            <v>100</v>
          </cell>
        </row>
        <row r="384">
          <cell r="A384" t="str">
            <v>51008</v>
          </cell>
          <cell r="B384" t="str">
            <v>FINAREF SA</v>
          </cell>
          <cell r="D384" t="str">
            <v>Globale</v>
          </cell>
          <cell r="E384">
            <v>99.999994192976999</v>
          </cell>
          <cell r="F384">
            <v>99.999994192976999</v>
          </cell>
          <cell r="G384">
            <v>100</v>
          </cell>
          <cell r="H384" t="str">
            <v>Globale</v>
          </cell>
          <cell r="I384">
            <v>99.999993746282996</v>
          </cell>
          <cell r="J384">
            <v>99.999993746282996</v>
          </cell>
          <cell r="K384">
            <v>100</v>
          </cell>
        </row>
        <row r="385">
          <cell r="A385" t="str">
            <v>51012</v>
          </cell>
          <cell r="B385" t="str">
            <v>FINAREF ASSURANCES</v>
          </cell>
          <cell r="D385" t="str">
            <v>Globale</v>
          </cell>
          <cell r="E385">
            <v>99.998677178687004</v>
          </cell>
          <cell r="F385">
            <v>99.998671371740997</v>
          </cell>
          <cell r="G385">
            <v>100</v>
          </cell>
          <cell r="H385" t="str">
            <v>Globale</v>
          </cell>
          <cell r="I385">
            <v>99.998677178687004</v>
          </cell>
          <cell r="J385">
            <v>99.998670925053005</v>
          </cell>
          <cell r="K385">
            <v>100</v>
          </cell>
        </row>
        <row r="386">
          <cell r="A386" t="str">
            <v>51013</v>
          </cell>
          <cell r="B386" t="str">
            <v>ARGENCE INVESTISSEMENT SAS</v>
          </cell>
          <cell r="D386" t="str">
            <v>Globale</v>
          </cell>
          <cell r="E386">
            <v>100</v>
          </cell>
          <cell r="F386">
            <v>99.999994192976999</v>
          </cell>
          <cell r="G386">
            <v>100</v>
          </cell>
          <cell r="H386" t="str">
            <v>Globale</v>
          </cell>
          <cell r="I386">
            <v>100</v>
          </cell>
          <cell r="J386">
            <v>99.999993746282996</v>
          </cell>
          <cell r="K386">
            <v>100</v>
          </cell>
        </row>
        <row r="387">
          <cell r="A387" t="str">
            <v>51014</v>
          </cell>
          <cell r="B387" t="str">
            <v>ARGENCE PARTICIPATION</v>
          </cell>
          <cell r="D387" t="str">
            <v>Globale</v>
          </cell>
          <cell r="E387">
            <v>99.999690316186999</v>
          </cell>
          <cell r="F387">
            <v>99.999684501972993</v>
          </cell>
          <cell r="G387">
            <v>100</v>
          </cell>
          <cell r="H387" t="str">
            <v>Globale</v>
          </cell>
          <cell r="I387">
            <v>99.92</v>
          </cell>
          <cell r="J387">
            <v>99.919991888281999</v>
          </cell>
          <cell r="K387">
            <v>100</v>
          </cell>
        </row>
        <row r="388">
          <cell r="A388" t="str">
            <v>51015</v>
          </cell>
          <cell r="B388" t="str">
            <v>BC FINANCE</v>
          </cell>
          <cell r="D388" t="str">
            <v>Globale</v>
          </cell>
          <cell r="E388">
            <v>55</v>
          </cell>
          <cell r="F388">
            <v>54.999826476084998</v>
          </cell>
          <cell r="G388">
            <v>100</v>
          </cell>
          <cell r="H388" t="str">
            <v>Globale</v>
          </cell>
          <cell r="I388">
            <v>55</v>
          </cell>
          <cell r="J388">
            <v>54.955995538555001</v>
          </cell>
          <cell r="K388">
            <v>100</v>
          </cell>
        </row>
        <row r="389">
          <cell r="A389" t="str">
            <v>51016</v>
          </cell>
          <cell r="B389" t="str">
            <v>BC Provence (T.U.P.  BC Finance)</v>
          </cell>
          <cell r="D389" t="str">
            <v>Globale</v>
          </cell>
          <cell r="E389">
            <v>100</v>
          </cell>
          <cell r="F389">
            <v>54.955998979999997</v>
          </cell>
          <cell r="G389">
            <v>100</v>
          </cell>
          <cell r="H389" t="str">
            <v>Globale</v>
          </cell>
          <cell r="I389">
            <v>100</v>
          </cell>
          <cell r="J389">
            <v>54.955995538555001</v>
          </cell>
          <cell r="K389">
            <v>100</v>
          </cell>
        </row>
        <row r="390">
          <cell r="A390" t="str">
            <v>51017</v>
          </cell>
          <cell r="B390" t="str">
            <v>Finanpar (T.U.P. BC Finance)</v>
          </cell>
          <cell r="D390" t="str">
            <v>Globale</v>
          </cell>
          <cell r="E390">
            <v>100</v>
          </cell>
          <cell r="F390">
            <v>54.955998979999997</v>
          </cell>
          <cell r="G390">
            <v>100</v>
          </cell>
          <cell r="H390" t="str">
            <v>Globale</v>
          </cell>
          <cell r="I390">
            <v>100</v>
          </cell>
          <cell r="J390">
            <v>54.955995538555001</v>
          </cell>
          <cell r="K390">
            <v>100</v>
          </cell>
        </row>
        <row r="391">
          <cell r="A391" t="str">
            <v>51018</v>
          </cell>
          <cell r="B391" t="str">
            <v>Cote et Finance (T.U.P  BC Finance)</v>
          </cell>
          <cell r="C391" t="str">
            <v>Entrante</v>
          </cell>
          <cell r="D391" t="str">
            <v>Globale</v>
          </cell>
          <cell r="E391">
            <v>100</v>
          </cell>
          <cell r="F391">
            <v>54.955998979999997</v>
          </cell>
          <cell r="G391">
            <v>100</v>
          </cell>
        </row>
        <row r="392">
          <cell r="A392" t="str">
            <v>51019</v>
          </cell>
          <cell r="B392" t="str">
            <v>ADM (T.U.P BC Finance)</v>
          </cell>
          <cell r="D392" t="str">
            <v>Globale</v>
          </cell>
          <cell r="E392">
            <v>100</v>
          </cell>
          <cell r="F392">
            <v>54.955998979999997</v>
          </cell>
          <cell r="G392">
            <v>100</v>
          </cell>
          <cell r="H392" t="str">
            <v>Globale</v>
          </cell>
          <cell r="I392">
            <v>100</v>
          </cell>
          <cell r="J392">
            <v>54.955995538555001</v>
          </cell>
          <cell r="K392">
            <v>100</v>
          </cell>
        </row>
        <row r="393">
          <cell r="A393" t="str">
            <v>51020</v>
          </cell>
          <cell r="B393" t="str">
            <v>Assurfi</v>
          </cell>
          <cell r="D393" t="str">
            <v>Globale</v>
          </cell>
          <cell r="E393">
            <v>55</v>
          </cell>
          <cell r="F393">
            <v>54.999996806136998</v>
          </cell>
          <cell r="G393">
            <v>100</v>
          </cell>
          <cell r="H393" t="str">
            <v>Globale</v>
          </cell>
          <cell r="I393">
            <v>55</v>
          </cell>
          <cell r="J393">
            <v>54.999996560455997</v>
          </cell>
          <cell r="K393">
            <v>100</v>
          </cell>
        </row>
        <row r="394">
          <cell r="A394" t="str">
            <v>51024</v>
          </cell>
          <cell r="B394" t="str">
            <v>FINAREF BENELUX</v>
          </cell>
          <cell r="D394" t="str">
            <v>Globale</v>
          </cell>
          <cell r="E394">
            <v>100</v>
          </cell>
          <cell r="F394">
            <v>99.999994192976999</v>
          </cell>
          <cell r="G394">
            <v>100</v>
          </cell>
          <cell r="H394" t="str">
            <v>Globale</v>
          </cell>
          <cell r="I394">
            <v>100</v>
          </cell>
          <cell r="J394">
            <v>99.999993746282996</v>
          </cell>
          <cell r="K394">
            <v>100</v>
          </cell>
        </row>
        <row r="395">
          <cell r="A395" t="str">
            <v>51042</v>
          </cell>
          <cell r="B395" t="str">
            <v>FINAREF RISQUES DIVERS</v>
          </cell>
          <cell r="D395" t="str">
            <v>Globale</v>
          </cell>
          <cell r="E395">
            <v>99.998666666667006</v>
          </cell>
          <cell r="F395">
            <v>99.998660848838</v>
          </cell>
          <cell r="G395">
            <v>100</v>
          </cell>
          <cell r="H395" t="str">
            <v>Globale</v>
          </cell>
          <cell r="I395">
            <v>99.998666666667006</v>
          </cell>
          <cell r="J395">
            <v>99.998659870869005</v>
          </cell>
          <cell r="K395">
            <v>100</v>
          </cell>
        </row>
        <row r="396">
          <cell r="A396" t="str">
            <v>51043</v>
          </cell>
          <cell r="B396" t="str">
            <v>FINAREF VIE</v>
          </cell>
          <cell r="D396" t="str">
            <v>Globale</v>
          </cell>
          <cell r="E396">
            <v>99.998000000000005</v>
          </cell>
          <cell r="F396">
            <v>99.997994176768003</v>
          </cell>
          <cell r="G396">
            <v>100</v>
          </cell>
          <cell r="H396" t="str">
            <v>Globale</v>
          </cell>
          <cell r="I396">
            <v>99.998000000000005</v>
          </cell>
          <cell r="J396">
            <v>99.997992933161001</v>
          </cell>
          <cell r="K396">
            <v>100</v>
          </cell>
        </row>
        <row r="397">
          <cell r="A397" t="str">
            <v>51733</v>
          </cell>
          <cell r="B397" t="str">
            <v>FINAREF AB</v>
          </cell>
          <cell r="D397" t="str">
            <v>Globale</v>
          </cell>
          <cell r="E397">
            <v>100</v>
          </cell>
          <cell r="F397">
            <v>100</v>
          </cell>
          <cell r="G397">
            <v>100</v>
          </cell>
          <cell r="H397" t="str">
            <v>Globale</v>
          </cell>
          <cell r="I397">
            <v>100</v>
          </cell>
          <cell r="J397">
            <v>100</v>
          </cell>
          <cell r="K397">
            <v>100</v>
          </cell>
        </row>
        <row r="398">
          <cell r="A398" t="str">
            <v>51736</v>
          </cell>
          <cell r="B398" t="str">
            <v>DAN - AKTIV</v>
          </cell>
          <cell r="D398" t="str">
            <v>Globale</v>
          </cell>
          <cell r="E398">
            <v>100</v>
          </cell>
          <cell r="F398">
            <v>100</v>
          </cell>
          <cell r="G398">
            <v>100</v>
          </cell>
          <cell r="H398" t="str">
            <v>Globale</v>
          </cell>
          <cell r="I398">
            <v>100</v>
          </cell>
          <cell r="J398">
            <v>100</v>
          </cell>
          <cell r="K398">
            <v>100</v>
          </cell>
        </row>
        <row r="399">
          <cell r="A399" t="str">
            <v>51737</v>
          </cell>
          <cell r="B399" t="str">
            <v>NORDIC CONSUMER FINANS</v>
          </cell>
          <cell r="D399" t="str">
            <v>Globale</v>
          </cell>
          <cell r="E399">
            <v>100</v>
          </cell>
          <cell r="F399">
            <v>100</v>
          </cell>
          <cell r="G399">
            <v>100</v>
          </cell>
          <cell r="H399" t="str">
            <v>Globale</v>
          </cell>
          <cell r="I399">
            <v>100</v>
          </cell>
          <cell r="J399">
            <v>100</v>
          </cell>
          <cell r="K399">
            <v>100</v>
          </cell>
        </row>
        <row r="400">
          <cell r="A400" t="str">
            <v>51738</v>
          </cell>
          <cell r="B400" t="str">
            <v>FINAREF AS</v>
          </cell>
          <cell r="D400" t="str">
            <v>Globale</v>
          </cell>
          <cell r="E400">
            <v>100</v>
          </cell>
          <cell r="F400">
            <v>100</v>
          </cell>
          <cell r="G400">
            <v>100</v>
          </cell>
          <cell r="H400" t="str">
            <v>Globale</v>
          </cell>
          <cell r="I400">
            <v>100</v>
          </cell>
          <cell r="J400">
            <v>100</v>
          </cell>
          <cell r="K400">
            <v>100</v>
          </cell>
        </row>
        <row r="401">
          <cell r="A401" t="str">
            <v>51742</v>
          </cell>
          <cell r="B401" t="str">
            <v>FINAREF OY</v>
          </cell>
          <cell r="D401" t="str">
            <v>Globale</v>
          </cell>
          <cell r="E401">
            <v>100</v>
          </cell>
          <cell r="F401">
            <v>100</v>
          </cell>
          <cell r="G401">
            <v>100</v>
          </cell>
          <cell r="H401" t="str">
            <v>Globale</v>
          </cell>
          <cell r="I401">
            <v>100</v>
          </cell>
          <cell r="J401">
            <v>100</v>
          </cell>
          <cell r="K401">
            <v>100</v>
          </cell>
        </row>
        <row r="402">
          <cell r="A402" t="str">
            <v>52033</v>
          </cell>
          <cell r="B402" t="str">
            <v>GEIE ARGENCE MANAGEMENT</v>
          </cell>
          <cell r="D402" t="str">
            <v>Globale</v>
          </cell>
          <cell r="E402">
            <v>100</v>
          </cell>
          <cell r="F402">
            <v>99.999756090000005</v>
          </cell>
          <cell r="G402">
            <v>100</v>
          </cell>
          <cell r="H402" t="str">
            <v>Globale</v>
          </cell>
          <cell r="I402">
            <v>100</v>
          </cell>
          <cell r="J402">
            <v>99.999993750000002</v>
          </cell>
          <cell r="K402">
            <v>100</v>
          </cell>
        </row>
        <row r="403">
          <cell r="A403" t="str">
            <v>52034</v>
          </cell>
          <cell r="B403" t="str">
            <v>GEIE ARGENCE DEVELOPPEMENT</v>
          </cell>
          <cell r="D403" t="str">
            <v>Globale</v>
          </cell>
          <cell r="E403">
            <v>100</v>
          </cell>
          <cell r="F403">
            <v>99.999689419999996</v>
          </cell>
          <cell r="G403">
            <v>100</v>
          </cell>
          <cell r="H403" t="str">
            <v>Globale</v>
          </cell>
          <cell r="I403">
            <v>100</v>
          </cell>
          <cell r="J403">
            <v>99.999993750000002</v>
          </cell>
          <cell r="K403">
            <v>100</v>
          </cell>
        </row>
        <row r="404">
          <cell r="A404" t="str">
            <v>52035</v>
          </cell>
          <cell r="B404" t="str">
            <v>FINALIA</v>
          </cell>
          <cell r="C404" t="str">
            <v>Integ. vers Equi.</v>
          </cell>
          <cell r="D404" t="str">
            <v>Equivalence</v>
          </cell>
          <cell r="E404">
            <v>49</v>
          </cell>
          <cell r="F404">
            <v>48.999997154558997</v>
          </cell>
          <cell r="G404">
            <v>49</v>
          </cell>
          <cell r="H404" t="str">
            <v>Globale</v>
          </cell>
          <cell r="I404">
            <v>51</v>
          </cell>
          <cell r="J404">
            <v>50.999996810604003</v>
          </cell>
          <cell r="K404">
            <v>100</v>
          </cell>
        </row>
        <row r="405">
          <cell r="A405" t="str">
            <v>52094</v>
          </cell>
          <cell r="B405" t="str">
            <v>SPACE REINSURANCE COMPANY LIMITED</v>
          </cell>
          <cell r="D405" t="str">
            <v>Globale</v>
          </cell>
          <cell r="E405">
            <v>100</v>
          </cell>
          <cell r="F405">
            <v>99.999994192976999</v>
          </cell>
          <cell r="G405">
            <v>100</v>
          </cell>
          <cell r="H405" t="str">
            <v>Globale</v>
          </cell>
          <cell r="I405">
            <v>100</v>
          </cell>
          <cell r="J405">
            <v>99.999993746282996</v>
          </cell>
          <cell r="K405">
            <v>100</v>
          </cell>
        </row>
        <row r="406">
          <cell r="A406" t="str">
            <v>52095</v>
          </cell>
          <cell r="B406" t="str">
            <v>SPACE HOLDING (IRELAND) LIMITED</v>
          </cell>
          <cell r="D406" t="str">
            <v>Globale</v>
          </cell>
          <cell r="E406">
            <v>100</v>
          </cell>
          <cell r="F406">
            <v>99.999994192976999</v>
          </cell>
          <cell r="G406">
            <v>100</v>
          </cell>
          <cell r="H406" t="str">
            <v>Globale</v>
          </cell>
          <cell r="I406">
            <v>100</v>
          </cell>
          <cell r="J406">
            <v>99.999993746282996</v>
          </cell>
          <cell r="K406">
            <v>100</v>
          </cell>
        </row>
        <row r="407">
          <cell r="A407" t="str">
            <v>52096</v>
          </cell>
          <cell r="B407" t="str">
            <v>SPACE LUX</v>
          </cell>
          <cell r="D407" t="str">
            <v>Globale</v>
          </cell>
          <cell r="E407">
            <v>100</v>
          </cell>
          <cell r="F407">
            <v>99.999994192976999</v>
          </cell>
          <cell r="G407">
            <v>100</v>
          </cell>
          <cell r="H407" t="str">
            <v>Globale</v>
          </cell>
          <cell r="I407">
            <v>100</v>
          </cell>
          <cell r="J407">
            <v>99.999993746282996</v>
          </cell>
          <cell r="K407">
            <v>100</v>
          </cell>
        </row>
        <row r="408">
          <cell r="A408" t="str">
            <v>52112</v>
          </cell>
          <cell r="B408" t="str">
            <v>FINAREF LIFE LIMITED</v>
          </cell>
          <cell r="D408" t="str">
            <v>Globale</v>
          </cell>
          <cell r="E408">
            <v>100</v>
          </cell>
          <cell r="F408">
            <v>99.999994192976999</v>
          </cell>
          <cell r="G408">
            <v>100</v>
          </cell>
          <cell r="H408" t="str">
            <v>Globale</v>
          </cell>
          <cell r="I408">
            <v>100</v>
          </cell>
          <cell r="J408">
            <v>99.999993746282996</v>
          </cell>
          <cell r="K408">
            <v>100</v>
          </cell>
        </row>
        <row r="409">
          <cell r="A409" t="str">
            <v>52113</v>
          </cell>
          <cell r="B409" t="str">
            <v>FINAREF INSURANCE LIMITED</v>
          </cell>
          <cell r="D409" t="str">
            <v>Globale</v>
          </cell>
          <cell r="E409">
            <v>100</v>
          </cell>
          <cell r="F409">
            <v>99.999994192976999</v>
          </cell>
          <cell r="G409">
            <v>100</v>
          </cell>
          <cell r="H409" t="str">
            <v>Globale</v>
          </cell>
          <cell r="I409">
            <v>100</v>
          </cell>
          <cell r="J409">
            <v>99.999993746282996</v>
          </cell>
          <cell r="K409">
            <v>100</v>
          </cell>
        </row>
        <row r="410">
          <cell r="A410" t="str">
            <v>52573</v>
          </cell>
          <cell r="B410" t="str">
            <v>ARGENCE GESTION ASSURANCES</v>
          </cell>
          <cell r="D410" t="str">
            <v>Globale</v>
          </cell>
          <cell r="E410">
            <v>100</v>
          </cell>
          <cell r="F410">
            <v>99.998830150000003</v>
          </cell>
          <cell r="G410">
            <v>100</v>
          </cell>
          <cell r="H410" t="str">
            <v>Globale</v>
          </cell>
          <cell r="I410">
            <v>100</v>
          </cell>
          <cell r="J410">
            <v>99.999993750000002</v>
          </cell>
          <cell r="K410">
            <v>100</v>
          </cell>
        </row>
        <row r="411">
          <cell r="A411" t="str">
            <v>80200</v>
          </cell>
          <cell r="B411" t="str">
            <v>NORD-EST</v>
          </cell>
          <cell r="D411" t="str">
            <v>Equivalence</v>
          </cell>
          <cell r="E411">
            <v>25.001520714449001</v>
          </cell>
          <cell r="F411">
            <v>25.001520714449001</v>
          </cell>
          <cell r="G411">
            <v>25.001520714449001</v>
          </cell>
          <cell r="H411" t="str">
            <v>Equivalence</v>
          </cell>
          <cell r="I411">
            <v>25.000006818934001</v>
          </cell>
          <cell r="J411">
            <v>25.000006818934001</v>
          </cell>
          <cell r="K411">
            <v>25.000006818934001</v>
          </cell>
        </row>
        <row r="412">
          <cell r="A412" t="str">
            <v>80202</v>
          </cell>
          <cell r="B412" t="str">
            <v>COFINEP</v>
          </cell>
          <cell r="D412" t="str">
            <v>Equivalence</v>
          </cell>
          <cell r="E412">
            <v>25.001520710000001</v>
          </cell>
          <cell r="F412">
            <v>25.001520714449001</v>
          </cell>
          <cell r="G412">
            <v>25.001520710000001</v>
          </cell>
          <cell r="H412" t="str">
            <v>Equivalence</v>
          </cell>
          <cell r="I412">
            <v>25.000006819999999</v>
          </cell>
          <cell r="J412">
            <v>25.000006818934001</v>
          </cell>
          <cell r="K412">
            <v>25.000006819999999</v>
          </cell>
        </row>
        <row r="413">
          <cell r="A413" t="str">
            <v>80203</v>
          </cell>
          <cell r="B413" t="str">
            <v>NORD EST AGRO PARTENAIRES</v>
          </cell>
          <cell r="D413" t="str">
            <v>Equivalence</v>
          </cell>
          <cell r="E413">
            <v>25.001520710000001</v>
          </cell>
          <cell r="F413">
            <v>25.001520714449001</v>
          </cell>
          <cell r="G413">
            <v>25.001520710000001</v>
          </cell>
          <cell r="H413" t="str">
            <v>Equivalence</v>
          </cell>
          <cell r="I413">
            <v>25.000006819999999</v>
          </cell>
          <cell r="J413">
            <v>25.000006818934001</v>
          </cell>
          <cell r="K413">
            <v>25.000006819999999</v>
          </cell>
        </row>
        <row r="414">
          <cell r="A414" t="str">
            <v>80205</v>
          </cell>
          <cell r="B414" t="str">
            <v>NORD EST CHAMPAGNE PARTENAIRES (NECP)</v>
          </cell>
          <cell r="D414" t="str">
            <v>Equivalence</v>
          </cell>
          <cell r="E414">
            <v>25.001520710000001</v>
          </cell>
          <cell r="F414">
            <v>25.001520714449001</v>
          </cell>
          <cell r="G414">
            <v>25.001520710000001</v>
          </cell>
          <cell r="H414" t="str">
            <v>Equivalence</v>
          </cell>
          <cell r="I414">
            <v>25.000006819999999</v>
          </cell>
          <cell r="J414">
            <v>25.000006818934001</v>
          </cell>
          <cell r="K414">
            <v>25.000006819999999</v>
          </cell>
        </row>
        <row r="415">
          <cell r="A415" t="str">
            <v>80603</v>
          </cell>
          <cell r="B415" t="str">
            <v>PATRIMOCAM</v>
          </cell>
          <cell r="D415" t="str">
            <v>Equivalence</v>
          </cell>
          <cell r="E415">
            <v>24.999918879999999</v>
          </cell>
          <cell r="F415">
            <v>24.998974297932001</v>
          </cell>
          <cell r="G415">
            <v>24.9989743</v>
          </cell>
          <cell r="H415" t="str">
            <v>Equivalence</v>
          </cell>
          <cell r="I415">
            <v>24.99989635</v>
          </cell>
          <cell r="J415">
            <v>24.998951765335001</v>
          </cell>
          <cell r="K415">
            <v>24.998951770000001</v>
          </cell>
        </row>
        <row r="416">
          <cell r="A416" t="str">
            <v>81000</v>
          </cell>
          <cell r="B416" t="str">
            <v>CHAMPAGNE BOURGOGNE</v>
          </cell>
          <cell r="D416" t="str">
            <v>Equivalence</v>
          </cell>
          <cell r="E416">
            <v>25.000257794484</v>
          </cell>
          <cell r="F416">
            <v>25.000257794484</v>
          </cell>
          <cell r="G416">
            <v>25.000257794484</v>
          </cell>
          <cell r="H416" t="str">
            <v>Equivalence</v>
          </cell>
          <cell r="I416">
            <v>25.000230657972001</v>
          </cell>
          <cell r="J416">
            <v>25.000230657972001</v>
          </cell>
          <cell r="K416">
            <v>25.000230657972001</v>
          </cell>
        </row>
        <row r="417">
          <cell r="A417" t="str">
            <v>81002</v>
          </cell>
          <cell r="B417" t="str">
            <v>SEQUANA</v>
          </cell>
          <cell r="D417" t="str">
            <v>Equivalence</v>
          </cell>
          <cell r="E417">
            <v>25.000257789999999</v>
          </cell>
          <cell r="F417">
            <v>25.016278848951998</v>
          </cell>
          <cell r="G417">
            <v>25.016278849999999</v>
          </cell>
          <cell r="H417" t="str">
            <v>Equivalence</v>
          </cell>
          <cell r="I417">
            <v>25.00023066</v>
          </cell>
          <cell r="J417">
            <v>25.022993229021999</v>
          </cell>
          <cell r="K417">
            <v>25.022993230000001</v>
          </cell>
        </row>
        <row r="418">
          <cell r="A418" t="str">
            <v>81200</v>
          </cell>
          <cell r="B418" t="str">
            <v>NORD MIDI PYRENEES</v>
          </cell>
          <cell r="D418" t="str">
            <v>Equivalence</v>
          </cell>
          <cell r="E418">
            <v>25.000132166615</v>
          </cell>
          <cell r="F418">
            <v>25.000132166615</v>
          </cell>
          <cell r="G418">
            <v>25.000132166615</v>
          </cell>
          <cell r="H418" t="str">
            <v>Equivalence</v>
          </cell>
          <cell r="I418">
            <v>25.000132166615</v>
          </cell>
          <cell r="J418">
            <v>25.000132166615</v>
          </cell>
          <cell r="K418">
            <v>25.000132166615</v>
          </cell>
        </row>
        <row r="419">
          <cell r="A419" t="str">
            <v>81207</v>
          </cell>
          <cell r="B419" t="str">
            <v>FORCE 4</v>
          </cell>
          <cell r="D419" t="str">
            <v>Equivalence</v>
          </cell>
          <cell r="E419">
            <v>25.000132170000001</v>
          </cell>
          <cell r="F419">
            <v>25.008262028695</v>
          </cell>
          <cell r="G419">
            <v>25.008262030000001</v>
          </cell>
          <cell r="H419" t="str">
            <v>Equivalence</v>
          </cell>
          <cell r="I419">
            <v>25.000132170000001</v>
          </cell>
          <cell r="J419">
            <v>25.009216285267001</v>
          </cell>
          <cell r="K419">
            <v>25.009216290000001</v>
          </cell>
        </row>
        <row r="420">
          <cell r="A420" t="str">
            <v>81208</v>
          </cell>
          <cell r="B420" t="str">
            <v>NMP GESTION</v>
          </cell>
          <cell r="C420" t="str">
            <v>Entrante</v>
          </cell>
          <cell r="D420" t="str">
            <v>Equivalence</v>
          </cell>
          <cell r="E420">
            <v>25.000132170000001</v>
          </cell>
          <cell r="F420">
            <v>24.999715504689</v>
          </cell>
          <cell r="G420">
            <v>24.999715500000001</v>
          </cell>
        </row>
        <row r="421">
          <cell r="A421" t="str">
            <v>81300</v>
          </cell>
          <cell r="B421" t="str">
            <v>ALPES PROVENCE</v>
          </cell>
          <cell r="D421" t="str">
            <v>Equivalence</v>
          </cell>
          <cell r="E421">
            <v>25.000013341502001</v>
          </cell>
          <cell r="F421">
            <v>25.000013341502001</v>
          </cell>
          <cell r="G421">
            <v>25.000013341502001</v>
          </cell>
          <cell r="H421" t="str">
            <v>Equivalence</v>
          </cell>
          <cell r="I421">
            <v>25.000013341502001</v>
          </cell>
          <cell r="J421">
            <v>25.000013341502001</v>
          </cell>
          <cell r="K421">
            <v>25.000013341502001</v>
          </cell>
        </row>
        <row r="422">
          <cell r="A422" t="str">
            <v>81303</v>
          </cell>
          <cell r="B422" t="str">
            <v>SCI LES FAUVINS</v>
          </cell>
          <cell r="D422" t="str">
            <v>Equivalence</v>
          </cell>
          <cell r="E422">
            <v>25.000013339999999</v>
          </cell>
          <cell r="F422">
            <v>24.997617556801998</v>
          </cell>
          <cell r="G422">
            <v>24.997617559999998</v>
          </cell>
          <cell r="H422" t="str">
            <v>Equivalence</v>
          </cell>
          <cell r="I422">
            <v>25.000013339999999</v>
          </cell>
          <cell r="J422">
            <v>24.997617556801998</v>
          </cell>
          <cell r="K422">
            <v>24.997617559999998</v>
          </cell>
        </row>
        <row r="423">
          <cell r="A423" t="str">
            <v>81307</v>
          </cell>
          <cell r="B423" t="str">
            <v>CAAPIMMO 4</v>
          </cell>
          <cell r="D423" t="str">
            <v>Equivalence</v>
          </cell>
          <cell r="E423">
            <v>25.000013339999999</v>
          </cell>
          <cell r="F423">
            <v>24.750013208087001</v>
          </cell>
          <cell r="G423">
            <v>24.750013209999999</v>
          </cell>
          <cell r="H423" t="str">
            <v>Equivalence</v>
          </cell>
          <cell r="I423">
            <v>25.000013339999999</v>
          </cell>
          <cell r="J423">
            <v>24.750013208087001</v>
          </cell>
          <cell r="K423">
            <v>24.750013209999999</v>
          </cell>
        </row>
        <row r="424">
          <cell r="A424" t="str">
            <v>81309</v>
          </cell>
          <cell r="B424" t="str">
            <v>CAAPIMMO 6</v>
          </cell>
          <cell r="D424" t="str">
            <v>Equivalence</v>
          </cell>
          <cell r="E424">
            <v>25.000013339999999</v>
          </cell>
          <cell r="F424">
            <v>24.999868186415998</v>
          </cell>
          <cell r="G424">
            <v>24.999868190000001</v>
          </cell>
          <cell r="H424" t="str">
            <v>Equivalence</v>
          </cell>
          <cell r="I424">
            <v>25.000013339999999</v>
          </cell>
          <cell r="J424">
            <v>24.999868186415998</v>
          </cell>
          <cell r="K424">
            <v>24.999868190000001</v>
          </cell>
        </row>
        <row r="425">
          <cell r="A425" t="str">
            <v>81310</v>
          </cell>
          <cell r="B425" t="str">
            <v>FORCE ALPES PROVENCE</v>
          </cell>
          <cell r="D425" t="str">
            <v>Equivalence</v>
          </cell>
          <cell r="E425">
            <v>25.000013339999999</v>
          </cell>
          <cell r="F425">
            <v>25.023077472091</v>
          </cell>
          <cell r="G425">
            <v>25.02307747</v>
          </cell>
          <cell r="H425" t="str">
            <v>Equivalence</v>
          </cell>
          <cell r="I425">
            <v>25.000013339999999</v>
          </cell>
          <cell r="J425">
            <v>25.006405262329</v>
          </cell>
          <cell r="K425">
            <v>25.006405260000001</v>
          </cell>
        </row>
        <row r="426">
          <cell r="A426" t="str">
            <v>81700</v>
          </cell>
          <cell r="B426" t="str">
            <v>CHARENTE MARITIME - DEUX SEVRES</v>
          </cell>
          <cell r="D426" t="str">
            <v>Equivalence</v>
          </cell>
          <cell r="E426">
            <v>25.000028604543999</v>
          </cell>
          <cell r="F426">
            <v>25.000028604543999</v>
          </cell>
          <cell r="G426">
            <v>25.000028604543999</v>
          </cell>
          <cell r="H426" t="str">
            <v>Equivalence</v>
          </cell>
          <cell r="I426">
            <v>25.000028604543999</v>
          </cell>
          <cell r="J426">
            <v>25.000028604543999</v>
          </cell>
          <cell r="K426">
            <v>25.000028604543999</v>
          </cell>
        </row>
        <row r="427">
          <cell r="A427" t="str">
            <v>81703</v>
          </cell>
          <cell r="B427" t="str">
            <v>FORCE CHARENTE MARITIME DEUX SEVRES</v>
          </cell>
          <cell r="D427" t="str">
            <v>Equivalence</v>
          </cell>
          <cell r="E427">
            <v>25.0000286</v>
          </cell>
          <cell r="F427">
            <v>25.008866833286</v>
          </cell>
          <cell r="G427">
            <v>25.008866829999999</v>
          </cell>
          <cell r="H427" t="str">
            <v>Equivalence</v>
          </cell>
          <cell r="I427">
            <v>25.0000286</v>
          </cell>
          <cell r="J427">
            <v>25.011573410044001</v>
          </cell>
          <cell r="K427">
            <v>25.01157341</v>
          </cell>
        </row>
        <row r="428">
          <cell r="A428" t="str">
            <v>82000</v>
          </cell>
          <cell r="B428" t="str">
            <v>CORSE</v>
          </cell>
          <cell r="D428" t="str">
            <v>Globale</v>
          </cell>
          <cell r="E428">
            <v>100</v>
          </cell>
          <cell r="F428">
            <v>100</v>
          </cell>
          <cell r="G428">
            <v>100</v>
          </cell>
        </row>
        <row r="429">
          <cell r="A429" t="str">
            <v>82002</v>
          </cell>
          <cell r="B429" t="str">
            <v>CL DEVELOPPEMENT CORSE</v>
          </cell>
          <cell r="D429" t="str">
            <v>Globale</v>
          </cell>
          <cell r="E429">
            <v>100</v>
          </cell>
          <cell r="F429">
            <v>100</v>
          </cell>
          <cell r="G429">
            <v>100</v>
          </cell>
          <cell r="H429" t="str">
            <v>Globale</v>
          </cell>
          <cell r="I429">
            <v>99.760498372049</v>
          </cell>
          <cell r="J429">
            <v>99.760498372049</v>
          </cell>
          <cell r="K429">
            <v>100</v>
          </cell>
        </row>
        <row r="430">
          <cell r="A430" t="str">
            <v>82003</v>
          </cell>
          <cell r="B430" t="str">
            <v>SNC KALLISTE ASSUR</v>
          </cell>
          <cell r="D430" t="str">
            <v>Globale</v>
          </cell>
          <cell r="E430">
            <v>100</v>
          </cell>
          <cell r="F430">
            <v>100</v>
          </cell>
          <cell r="G430">
            <v>100</v>
          </cell>
          <cell r="H430" t="str">
            <v>Neutre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82200</v>
          </cell>
          <cell r="B431" t="str">
            <v>COTES D'ARMOR</v>
          </cell>
          <cell r="D431" t="str">
            <v>Equivalence</v>
          </cell>
          <cell r="E431">
            <v>25.000108333730999</v>
          </cell>
          <cell r="F431">
            <v>25.000108333730999</v>
          </cell>
          <cell r="G431">
            <v>25.000108333730999</v>
          </cell>
          <cell r="H431" t="str">
            <v>Equivalence</v>
          </cell>
          <cell r="I431">
            <v>25.000108333730999</v>
          </cell>
          <cell r="J431">
            <v>25.000108333730999</v>
          </cell>
          <cell r="K431">
            <v>25.000108333730999</v>
          </cell>
        </row>
        <row r="432">
          <cell r="A432" t="str">
            <v>82400</v>
          </cell>
          <cell r="B432" t="str">
            <v>CHARENTE-PERIGORD</v>
          </cell>
          <cell r="D432" t="str">
            <v>Equivalence</v>
          </cell>
          <cell r="E432">
            <v>25.000001591932001</v>
          </cell>
          <cell r="F432">
            <v>25.000001591932001</v>
          </cell>
          <cell r="G432">
            <v>25.000001591932001</v>
          </cell>
          <cell r="H432" t="str">
            <v>Equivalence</v>
          </cell>
          <cell r="I432">
            <v>25.000001591932001</v>
          </cell>
          <cell r="J432">
            <v>25.000001591932001</v>
          </cell>
          <cell r="K432">
            <v>25.000001591932001</v>
          </cell>
        </row>
        <row r="433">
          <cell r="A433" t="str">
            <v>82500</v>
          </cell>
          <cell r="B433" t="str">
            <v>FRANCHE COMTE</v>
          </cell>
          <cell r="D433" t="str">
            <v>Equivalence</v>
          </cell>
          <cell r="E433">
            <v>25.000028857130999</v>
          </cell>
          <cell r="F433">
            <v>25.000028857130999</v>
          </cell>
          <cell r="G433">
            <v>25.000028857130999</v>
          </cell>
          <cell r="H433" t="str">
            <v>Equivalence</v>
          </cell>
          <cell r="I433">
            <v>25.000028857130999</v>
          </cell>
          <cell r="J433">
            <v>25.000028857130999</v>
          </cell>
          <cell r="K433">
            <v>25.000028857130999</v>
          </cell>
        </row>
        <row r="434">
          <cell r="A434" t="str">
            <v>82602</v>
          </cell>
          <cell r="B434" t="str">
            <v>SCI HAUTES FAVENTINES</v>
          </cell>
          <cell r="D434" t="str">
            <v>Equivalence</v>
          </cell>
          <cell r="E434">
            <v>25.00001619</v>
          </cell>
          <cell r="F434">
            <v>24.917779291727001</v>
          </cell>
          <cell r="G434">
            <v>24.917779289999999</v>
          </cell>
          <cell r="H434" t="str">
            <v>Equivalence</v>
          </cell>
          <cell r="I434">
            <v>25.00001619</v>
          </cell>
          <cell r="J434">
            <v>24.917779291727001</v>
          </cell>
          <cell r="K434">
            <v>24.917779289999999</v>
          </cell>
        </row>
        <row r="435">
          <cell r="A435" t="str">
            <v>82900</v>
          </cell>
          <cell r="B435" t="str">
            <v>FINISTERE</v>
          </cell>
          <cell r="D435" t="str">
            <v>Equivalence</v>
          </cell>
          <cell r="E435">
            <v>24.999992505554001</v>
          </cell>
          <cell r="F435">
            <v>24.999992505554001</v>
          </cell>
          <cell r="G435">
            <v>24.999992505554001</v>
          </cell>
          <cell r="H435" t="str">
            <v>Equivalence</v>
          </cell>
          <cell r="I435">
            <v>24.999992505554001</v>
          </cell>
          <cell r="J435">
            <v>24.999992505554001</v>
          </cell>
          <cell r="K435">
            <v>24.999992505554001</v>
          </cell>
        </row>
        <row r="436">
          <cell r="A436" t="str">
            <v>83000</v>
          </cell>
          <cell r="B436" t="str">
            <v>GARD (fusion avec 835 Languedoc)</v>
          </cell>
          <cell r="H436" t="str">
            <v>Equivalence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83002</v>
          </cell>
          <cell r="B437" t="str">
            <v>GARD DIVERSIFIE</v>
          </cell>
          <cell r="D437" t="str">
            <v>Equivalence</v>
          </cell>
          <cell r="E437">
            <v>25.000011019999999</v>
          </cell>
          <cell r="F437">
            <v>25.013405955559001</v>
          </cell>
          <cell r="G437">
            <v>25.01340596</v>
          </cell>
          <cell r="H437" t="str">
            <v>Equivalence</v>
          </cell>
          <cell r="I437">
            <v>25.000011019999999</v>
          </cell>
          <cell r="J437">
            <v>25.013405955559001</v>
          </cell>
          <cell r="K437">
            <v>25.01340596</v>
          </cell>
        </row>
        <row r="438">
          <cell r="A438" t="str">
            <v>83100</v>
          </cell>
          <cell r="B438" t="str">
            <v>TOULOUSE MIDI TOULOUSAIN</v>
          </cell>
          <cell r="D438" t="str">
            <v>Equivalence</v>
          </cell>
          <cell r="E438">
            <v>25.000016087030001</v>
          </cell>
          <cell r="F438">
            <v>25.000016087030001</v>
          </cell>
          <cell r="G438">
            <v>25.000016087030001</v>
          </cell>
          <cell r="H438" t="str">
            <v>Equivalence</v>
          </cell>
          <cell r="I438">
            <v>25.000016087030001</v>
          </cell>
          <cell r="J438">
            <v>25.000016087030001</v>
          </cell>
          <cell r="K438">
            <v>25.000016087030001</v>
          </cell>
        </row>
        <row r="439">
          <cell r="A439" t="str">
            <v>83138</v>
          </cell>
          <cell r="B439" t="str">
            <v>FORCE TOULOUSE DIVERSIFIE</v>
          </cell>
          <cell r="D439" t="str">
            <v>Equivalence</v>
          </cell>
          <cell r="E439">
            <v>25.000016089999999</v>
          </cell>
          <cell r="F439">
            <v>25.005276994557001</v>
          </cell>
          <cell r="G439">
            <v>25.005276989999999</v>
          </cell>
          <cell r="H439" t="str">
            <v>Equivalence</v>
          </cell>
          <cell r="I439">
            <v>25.000016089999999</v>
          </cell>
          <cell r="J439">
            <v>25.005276998454001</v>
          </cell>
          <cell r="K439">
            <v>25.005277</v>
          </cell>
        </row>
        <row r="440">
          <cell r="A440" t="str">
            <v>83139</v>
          </cell>
          <cell r="B440" t="str">
            <v>OZENNE INSTITUTIONNEL</v>
          </cell>
          <cell r="D440" t="str">
            <v>Equivalence</v>
          </cell>
          <cell r="E440">
            <v>25.000016089999999</v>
          </cell>
          <cell r="F440">
            <v>25.250850527512</v>
          </cell>
          <cell r="G440">
            <v>25.250850530000001</v>
          </cell>
          <cell r="H440" t="str">
            <v>Equivalence</v>
          </cell>
          <cell r="I440">
            <v>25.000016089999999</v>
          </cell>
          <cell r="J440">
            <v>25.241950129839001</v>
          </cell>
          <cell r="K440">
            <v>25.241950129999999</v>
          </cell>
        </row>
        <row r="441">
          <cell r="A441" t="str">
            <v>83140</v>
          </cell>
          <cell r="B441" t="str">
            <v>FORCE TOLOSA</v>
          </cell>
          <cell r="D441" t="str">
            <v>Equivalence</v>
          </cell>
          <cell r="E441">
            <v>25.000016089999999</v>
          </cell>
          <cell r="F441">
            <v>25.035330599512999</v>
          </cell>
          <cell r="G441">
            <v>25.035330600000002</v>
          </cell>
          <cell r="H441" t="str">
            <v>Equivalence</v>
          </cell>
          <cell r="I441">
            <v>25.000016089999999</v>
          </cell>
          <cell r="J441">
            <v>25.018433703587998</v>
          </cell>
          <cell r="K441">
            <v>25.018433699999999</v>
          </cell>
        </row>
        <row r="442">
          <cell r="A442" t="str">
            <v>83300</v>
          </cell>
          <cell r="B442" t="str">
            <v>AQUITAINE</v>
          </cell>
          <cell r="D442" t="str">
            <v>Equivalence</v>
          </cell>
          <cell r="E442">
            <v>25.000037896255002</v>
          </cell>
          <cell r="F442">
            <v>25.000037896255002</v>
          </cell>
          <cell r="G442">
            <v>25.000037896255002</v>
          </cell>
          <cell r="H442" t="str">
            <v>Equivalence</v>
          </cell>
          <cell r="I442">
            <v>25.000037896255002</v>
          </cell>
          <cell r="J442">
            <v>25.000037896255002</v>
          </cell>
          <cell r="K442">
            <v>25.000037896255002</v>
          </cell>
        </row>
        <row r="443">
          <cell r="A443" t="str">
            <v>83302</v>
          </cell>
          <cell r="B443" t="str">
            <v>FORCE AQUITAINE</v>
          </cell>
          <cell r="D443" t="str">
            <v>Equivalence</v>
          </cell>
          <cell r="E443">
            <v>25.000037899999999</v>
          </cell>
          <cell r="F443">
            <v>25.005662470087</v>
          </cell>
          <cell r="G443">
            <v>25.005662470000001</v>
          </cell>
          <cell r="H443" t="str">
            <v>Equivalence</v>
          </cell>
          <cell r="I443">
            <v>25.000037899999999</v>
          </cell>
          <cell r="J443">
            <v>25.009184511255</v>
          </cell>
          <cell r="K443">
            <v>25.009184510000001</v>
          </cell>
        </row>
        <row r="444">
          <cell r="A444" t="str">
            <v>83500</v>
          </cell>
          <cell r="B444" t="str">
            <v>LANGUEDOC</v>
          </cell>
          <cell r="D444" t="str">
            <v>Equivalence</v>
          </cell>
          <cell r="E444">
            <v>25.000011017753</v>
          </cell>
          <cell r="F444">
            <v>25.000011017753</v>
          </cell>
          <cell r="G444">
            <v>25.000011017753</v>
          </cell>
          <cell r="H444" t="str">
            <v>Equivalence</v>
          </cell>
          <cell r="I444">
            <v>25.000011017753</v>
          </cell>
          <cell r="J444">
            <v>25.000011017753</v>
          </cell>
          <cell r="K444">
            <v>25.000011017753</v>
          </cell>
        </row>
        <row r="445">
          <cell r="A445" t="str">
            <v>83502</v>
          </cell>
          <cell r="B445" t="str">
            <v>SCI PAYSAGERE (fusion av. CR Langedoc)</v>
          </cell>
          <cell r="H445" t="str">
            <v>Equivalence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83503</v>
          </cell>
          <cell r="B446" t="str">
            <v>FORCE MIDI</v>
          </cell>
          <cell r="D446" t="str">
            <v>Equivalence</v>
          </cell>
          <cell r="E446">
            <v>25.000011019999999</v>
          </cell>
          <cell r="F446">
            <v>25.005608902209001</v>
          </cell>
          <cell r="G446">
            <v>25.005608899999999</v>
          </cell>
          <cell r="H446" t="str">
            <v>Equivalence</v>
          </cell>
          <cell r="I446">
            <v>25.000011019999999</v>
          </cell>
          <cell r="J446">
            <v>25.005608902209001</v>
          </cell>
          <cell r="K446">
            <v>25.005608899999999</v>
          </cell>
        </row>
        <row r="447">
          <cell r="A447" t="str">
            <v>83600</v>
          </cell>
          <cell r="B447" t="str">
            <v>ILLE ET VILAINE</v>
          </cell>
          <cell r="D447" t="str">
            <v>Equivalence</v>
          </cell>
          <cell r="E447">
            <v>25.000024749118001</v>
          </cell>
          <cell r="F447">
            <v>25.000024749118001</v>
          </cell>
          <cell r="G447">
            <v>25.000024749118001</v>
          </cell>
          <cell r="H447" t="str">
            <v>Equivalence</v>
          </cell>
          <cell r="I447">
            <v>25.000024749118001</v>
          </cell>
          <cell r="J447">
            <v>25.000024749118001</v>
          </cell>
          <cell r="K447">
            <v>25.000024749118001</v>
          </cell>
        </row>
        <row r="448">
          <cell r="A448" t="str">
            <v>83900</v>
          </cell>
          <cell r="B448" t="str">
            <v>SUD RHONE ALPES</v>
          </cell>
          <cell r="D448" t="str">
            <v>Equivalence</v>
          </cell>
          <cell r="E448">
            <v>25.000016187079002</v>
          </cell>
          <cell r="F448">
            <v>25.000016187079002</v>
          </cell>
          <cell r="G448">
            <v>25.000016187079002</v>
          </cell>
          <cell r="H448" t="str">
            <v>Equivalence</v>
          </cell>
          <cell r="I448">
            <v>25.000016187079002</v>
          </cell>
          <cell r="J448">
            <v>25.000016187079002</v>
          </cell>
          <cell r="K448">
            <v>25.000016187079002</v>
          </cell>
        </row>
        <row r="449">
          <cell r="A449" t="str">
            <v>83902</v>
          </cell>
          <cell r="B449" t="str">
            <v>SCI DU VIVARAIS</v>
          </cell>
          <cell r="D449" t="str">
            <v>Equivalence</v>
          </cell>
          <cell r="E449">
            <v>25.00001619</v>
          </cell>
          <cell r="F449">
            <v>24.969346588989001</v>
          </cell>
          <cell r="G449">
            <v>24.969346590000001</v>
          </cell>
          <cell r="H449" t="str">
            <v>Equivalence</v>
          </cell>
          <cell r="I449">
            <v>25.00001619</v>
          </cell>
          <cell r="J449">
            <v>24.969346588989001</v>
          </cell>
          <cell r="K449">
            <v>24.969346590000001</v>
          </cell>
        </row>
        <row r="450">
          <cell r="A450" t="str">
            <v>83903</v>
          </cell>
          <cell r="B450" t="str">
            <v>CREAGRISERE</v>
          </cell>
          <cell r="D450" t="str">
            <v>Equivalence</v>
          </cell>
          <cell r="E450">
            <v>25.00001619</v>
          </cell>
          <cell r="F450">
            <v>23.875015458661</v>
          </cell>
          <cell r="G450">
            <v>23.87501546</v>
          </cell>
          <cell r="H450" t="str">
            <v>Equivalence</v>
          </cell>
          <cell r="I450">
            <v>25.00001619</v>
          </cell>
          <cell r="J450">
            <v>23.875015458661</v>
          </cell>
          <cell r="K450">
            <v>23.87501546</v>
          </cell>
        </row>
        <row r="451">
          <cell r="A451" t="str">
            <v>84400</v>
          </cell>
          <cell r="B451" t="str">
            <v>VAL DE FRANCE</v>
          </cell>
          <cell r="D451" t="str">
            <v>Equivalence</v>
          </cell>
          <cell r="E451">
            <v>24.999838176779001</v>
          </cell>
          <cell r="F451">
            <v>24.999838176779001</v>
          </cell>
          <cell r="G451">
            <v>24.999838176779001</v>
          </cell>
          <cell r="H451" t="str">
            <v>Equivalence</v>
          </cell>
          <cell r="I451">
            <v>24.999838176779001</v>
          </cell>
          <cell r="J451">
            <v>24.999838176779001</v>
          </cell>
          <cell r="K451">
            <v>24.999838176779001</v>
          </cell>
        </row>
        <row r="452">
          <cell r="A452" t="str">
            <v>84500</v>
          </cell>
          <cell r="B452" t="str">
            <v>LOIRE HAUTE-LOIRE</v>
          </cell>
          <cell r="D452" t="str">
            <v>Equivalence</v>
          </cell>
          <cell r="E452">
            <v>25.000006164687999</v>
          </cell>
          <cell r="F452">
            <v>25.000006164687999</v>
          </cell>
          <cell r="G452">
            <v>25.000006164687999</v>
          </cell>
          <cell r="H452" t="str">
            <v>Equivalence</v>
          </cell>
          <cell r="I452">
            <v>25.000006164687999</v>
          </cell>
          <cell r="J452">
            <v>25.000006164687999</v>
          </cell>
          <cell r="K452">
            <v>25.000006164687999</v>
          </cell>
        </row>
        <row r="453">
          <cell r="A453" t="str">
            <v>84502</v>
          </cell>
          <cell r="B453" t="str">
            <v>SCICA HL</v>
          </cell>
          <cell r="D453" t="str">
            <v>Equivalence</v>
          </cell>
          <cell r="E453">
            <v>25.000006160000002</v>
          </cell>
          <cell r="F453">
            <v>24.677841136792999</v>
          </cell>
          <cell r="G453">
            <v>24.677841140000002</v>
          </cell>
          <cell r="H453" t="str">
            <v>Equivalence</v>
          </cell>
          <cell r="I453">
            <v>25.000006160000002</v>
          </cell>
          <cell r="J453">
            <v>24.677841136792999</v>
          </cell>
          <cell r="K453">
            <v>24.677841140000002</v>
          </cell>
        </row>
        <row r="454">
          <cell r="A454" t="str">
            <v>84503</v>
          </cell>
          <cell r="B454" t="str">
            <v>COFAM</v>
          </cell>
          <cell r="D454" t="str">
            <v>Equivalence</v>
          </cell>
          <cell r="E454">
            <v>25.000006160000002</v>
          </cell>
          <cell r="F454">
            <v>24.999665803186002</v>
          </cell>
          <cell r="G454">
            <v>24.999665799999999</v>
          </cell>
          <cell r="H454" t="str">
            <v>Equivalence</v>
          </cell>
          <cell r="I454">
            <v>25.000006160000002</v>
          </cell>
          <cell r="J454">
            <v>24.999665803186002</v>
          </cell>
          <cell r="K454">
            <v>24.999665799999999</v>
          </cell>
        </row>
        <row r="455">
          <cell r="A455" t="str">
            <v>84504</v>
          </cell>
          <cell r="B455" t="str">
            <v>SIRCAM</v>
          </cell>
          <cell r="D455" t="str">
            <v>Equivalence</v>
          </cell>
          <cell r="E455">
            <v>25.000006160000002</v>
          </cell>
          <cell r="F455">
            <v>24.998499152114999</v>
          </cell>
          <cell r="G455">
            <v>24.998499150000001</v>
          </cell>
          <cell r="H455" t="str">
            <v>Equivalence</v>
          </cell>
          <cell r="I455">
            <v>25.000006160000002</v>
          </cell>
          <cell r="J455">
            <v>24.998499152114999</v>
          </cell>
          <cell r="K455">
            <v>24.998499150000001</v>
          </cell>
        </row>
        <row r="456">
          <cell r="A456" t="str">
            <v>84506</v>
          </cell>
          <cell r="B456" t="str">
            <v>LOCAM</v>
          </cell>
          <cell r="D456" t="str">
            <v>Equivalence</v>
          </cell>
          <cell r="E456">
            <v>25.000006160000002</v>
          </cell>
          <cell r="F456">
            <v>24.999318585605</v>
          </cell>
          <cell r="G456">
            <v>24.999318590000001</v>
          </cell>
          <cell r="H456" t="str">
            <v>Equivalence</v>
          </cell>
          <cell r="I456">
            <v>25.000006160000002</v>
          </cell>
          <cell r="J456">
            <v>24.999318585605</v>
          </cell>
          <cell r="K456">
            <v>24.999318590000001</v>
          </cell>
        </row>
        <row r="457">
          <cell r="A457" t="str">
            <v>84510</v>
          </cell>
          <cell r="B457" t="str">
            <v>DEFITECH (Déconsolidée mars 08)</v>
          </cell>
          <cell r="C457" t="str">
            <v>Sortante</v>
          </cell>
          <cell r="D457" t="str">
            <v>Neutre</v>
          </cell>
          <cell r="E457">
            <v>0</v>
          </cell>
          <cell r="F457">
            <v>0</v>
          </cell>
          <cell r="G457">
            <v>0</v>
          </cell>
          <cell r="H457" t="str">
            <v>Equivalence</v>
          </cell>
          <cell r="I457">
            <v>0</v>
          </cell>
          <cell r="J457">
            <v>24.999225228709999</v>
          </cell>
          <cell r="K457">
            <v>24.999225228709999</v>
          </cell>
        </row>
        <row r="458">
          <cell r="A458" t="str">
            <v>84514</v>
          </cell>
          <cell r="B458" t="str">
            <v>DEFITECH ROUTAGE ET COMMUNICATION (Déconso mars08)</v>
          </cell>
          <cell r="C458" t="str">
            <v>Sortante</v>
          </cell>
          <cell r="D458" t="str">
            <v>Neutre</v>
          </cell>
          <cell r="E458">
            <v>0</v>
          </cell>
          <cell r="F458">
            <v>0</v>
          </cell>
          <cell r="G458">
            <v>0</v>
          </cell>
          <cell r="H458" t="str">
            <v>Equivalence</v>
          </cell>
          <cell r="I458">
            <v>0</v>
          </cell>
          <cell r="J458">
            <v>24.999225228709999</v>
          </cell>
          <cell r="K458">
            <v>24.999225228709999</v>
          </cell>
        </row>
        <row r="459">
          <cell r="A459" t="str">
            <v>84520</v>
          </cell>
          <cell r="B459" t="str">
            <v>ROUTAGE EXPRESS SERVICE (Cession 2007)</v>
          </cell>
          <cell r="C459" t="str">
            <v>Sortante</v>
          </cell>
          <cell r="D459" t="str">
            <v>Neutre</v>
          </cell>
          <cell r="E459">
            <v>0</v>
          </cell>
          <cell r="F459">
            <v>0</v>
          </cell>
          <cell r="G459">
            <v>0</v>
          </cell>
          <cell r="H459" t="str">
            <v>Equivalence</v>
          </cell>
          <cell r="I459">
            <v>0</v>
          </cell>
          <cell r="J459">
            <v>24.999225228709999</v>
          </cell>
          <cell r="K459">
            <v>24.999225228709999</v>
          </cell>
        </row>
        <row r="460">
          <cell r="A460" t="str">
            <v>84521</v>
          </cell>
          <cell r="B460" t="str">
            <v>DEFITECH DAUPHICOM (Déconsolidée mars 08)</v>
          </cell>
          <cell r="C460" t="str">
            <v>Sortante</v>
          </cell>
          <cell r="D460" t="str">
            <v>Neutre</v>
          </cell>
          <cell r="E460">
            <v>0</v>
          </cell>
          <cell r="F460">
            <v>0</v>
          </cell>
          <cell r="G460">
            <v>0</v>
          </cell>
          <cell r="H460" t="str">
            <v>Equivalence</v>
          </cell>
          <cell r="I460">
            <v>0</v>
          </cell>
          <cell r="J460">
            <v>24.999225228709999</v>
          </cell>
          <cell r="K460">
            <v>24.999225228709999</v>
          </cell>
        </row>
        <row r="461">
          <cell r="A461" t="str">
            <v>84700</v>
          </cell>
          <cell r="B461" t="str">
            <v>ATLANTIQUE VENDEE</v>
          </cell>
          <cell r="D461" t="str">
            <v>Equivalence</v>
          </cell>
          <cell r="E461">
            <v>25.052461102654</v>
          </cell>
          <cell r="F461">
            <v>25.052461102654</v>
          </cell>
          <cell r="G461">
            <v>25.052461102654</v>
          </cell>
          <cell r="H461" t="str">
            <v>Equivalence</v>
          </cell>
          <cell r="I461">
            <v>25.052461102654</v>
          </cell>
          <cell r="J461">
            <v>25.052461102654</v>
          </cell>
          <cell r="K461">
            <v>25.052461102654</v>
          </cell>
        </row>
        <row r="462">
          <cell r="A462" t="str">
            <v>84800</v>
          </cell>
          <cell r="B462" t="str">
            <v>CENTRE LOIRE</v>
          </cell>
          <cell r="D462" t="str">
            <v>Equivalence</v>
          </cell>
          <cell r="E462">
            <v>25.000012338872999</v>
          </cell>
          <cell r="F462">
            <v>25.000012338872999</v>
          </cell>
          <cell r="G462">
            <v>25.000012338872999</v>
          </cell>
          <cell r="H462" t="str">
            <v>Equivalence</v>
          </cell>
          <cell r="I462">
            <v>25.000012338872999</v>
          </cell>
          <cell r="J462">
            <v>25.000012338872999</v>
          </cell>
          <cell r="K462">
            <v>25.000012338872999</v>
          </cell>
        </row>
        <row r="463">
          <cell r="A463" t="str">
            <v>84807</v>
          </cell>
          <cell r="B463" t="str">
            <v>Fonds Diversifié Centre Loire</v>
          </cell>
          <cell r="C463" t="str">
            <v>Entrante</v>
          </cell>
          <cell r="D463" t="str">
            <v>Equivalence</v>
          </cell>
          <cell r="E463">
            <v>25.000012340000001</v>
          </cell>
          <cell r="F463">
            <v>25.002335529340002</v>
          </cell>
          <cell r="G463">
            <v>25.00233553</v>
          </cell>
        </row>
        <row r="464">
          <cell r="A464" t="str">
            <v>86000</v>
          </cell>
          <cell r="B464" t="str">
            <v>MORBIHAN</v>
          </cell>
          <cell r="D464" t="str">
            <v>Equivalence</v>
          </cell>
          <cell r="E464">
            <v>25.031225419317</v>
          </cell>
          <cell r="F464">
            <v>25.031225419317</v>
          </cell>
          <cell r="G464">
            <v>25.031225419317</v>
          </cell>
          <cell r="H464" t="str">
            <v>Equivalence</v>
          </cell>
          <cell r="I464">
            <v>25.003692831559999</v>
          </cell>
          <cell r="J464">
            <v>25.003692831559999</v>
          </cell>
          <cell r="K464">
            <v>25.003692831559999</v>
          </cell>
        </row>
        <row r="465">
          <cell r="A465" t="str">
            <v>86004</v>
          </cell>
          <cell r="B465" t="str">
            <v>MORBIHAN GESTION</v>
          </cell>
          <cell r="C465" t="str">
            <v>Entrante</v>
          </cell>
          <cell r="D465" t="str">
            <v>Equivalence</v>
          </cell>
          <cell r="E465">
            <v>25.031225419999998</v>
          </cell>
          <cell r="F465">
            <v>25.063065639708999</v>
          </cell>
          <cell r="G465">
            <v>25.063065640000001</v>
          </cell>
        </row>
        <row r="466">
          <cell r="A466" t="str">
            <v>86100</v>
          </cell>
          <cell r="B466" t="str">
            <v>LORRAINE</v>
          </cell>
          <cell r="D466" t="str">
            <v>Equivalence</v>
          </cell>
          <cell r="E466">
            <v>25.035978548159001</v>
          </cell>
          <cell r="F466">
            <v>25.035978548159001</v>
          </cell>
          <cell r="G466">
            <v>25.035978548159001</v>
          </cell>
          <cell r="H466" t="str">
            <v>Equivalence</v>
          </cell>
          <cell r="I466">
            <v>25.035978548159001</v>
          </cell>
          <cell r="J466">
            <v>25.035978548159001</v>
          </cell>
          <cell r="K466">
            <v>25.035978548159001</v>
          </cell>
        </row>
        <row r="467">
          <cell r="A467" t="str">
            <v>86103</v>
          </cell>
          <cell r="B467" t="str">
            <v>FORCE LORRAINE DUO</v>
          </cell>
          <cell r="D467" t="str">
            <v>Equivalence</v>
          </cell>
          <cell r="E467">
            <v>25.035978549999999</v>
          </cell>
          <cell r="F467">
            <v>25.043369892232999</v>
          </cell>
          <cell r="G467">
            <v>25.043369890000001</v>
          </cell>
          <cell r="H467" t="str">
            <v>Equivalence</v>
          </cell>
          <cell r="I467">
            <v>25.035978549999999</v>
          </cell>
          <cell r="J467">
            <v>25.052498410959998</v>
          </cell>
          <cell r="K467">
            <v>25.052498409999998</v>
          </cell>
        </row>
        <row r="468">
          <cell r="A468" t="str">
            <v>86104</v>
          </cell>
          <cell r="B468" t="str">
            <v>PROCESS LORRAINE (Déconsolidée mars 08)</v>
          </cell>
          <cell r="D468" t="str">
            <v>Neutre</v>
          </cell>
          <cell r="E468">
            <v>0</v>
          </cell>
          <cell r="F468">
            <v>0</v>
          </cell>
          <cell r="G468">
            <v>0</v>
          </cell>
          <cell r="H468" t="str">
            <v>Equivalence</v>
          </cell>
          <cell r="I468">
            <v>0</v>
          </cell>
          <cell r="J468">
            <v>25.063092940000001</v>
          </cell>
          <cell r="K468">
            <v>25.063092940000001</v>
          </cell>
        </row>
        <row r="469">
          <cell r="A469" t="str">
            <v>86500</v>
          </cell>
          <cell r="B469" t="str">
            <v>OISE (fusion avec 88700 Brie Picardie)</v>
          </cell>
          <cell r="H469" t="str">
            <v>Equivalence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86502</v>
          </cell>
          <cell r="B470" t="str">
            <v>FORCE OISE</v>
          </cell>
          <cell r="D470" t="str">
            <v>Equivalence</v>
          </cell>
          <cell r="E470">
            <v>25.22279138</v>
          </cell>
          <cell r="F470">
            <v>25.238328048363002</v>
          </cell>
          <cell r="G470">
            <v>25.23832805</v>
          </cell>
          <cell r="H470" t="str">
            <v>Equivalence</v>
          </cell>
          <cell r="I470">
            <v>25.22279138</v>
          </cell>
          <cell r="J470">
            <v>25.238328048363002</v>
          </cell>
          <cell r="K470">
            <v>25.23832805</v>
          </cell>
        </row>
        <row r="471">
          <cell r="A471" t="str">
            <v>86600</v>
          </cell>
          <cell r="B471" t="str">
            <v>NORMANDIE</v>
          </cell>
          <cell r="D471" t="str">
            <v>Equivalence</v>
          </cell>
          <cell r="E471">
            <v>24.999900757812998</v>
          </cell>
          <cell r="F471">
            <v>24.999900757812998</v>
          </cell>
          <cell r="G471">
            <v>24.999900757812998</v>
          </cell>
          <cell r="H471" t="str">
            <v>Equivalence</v>
          </cell>
          <cell r="I471">
            <v>24.999900757812998</v>
          </cell>
          <cell r="J471">
            <v>24.999900757812998</v>
          </cell>
          <cell r="K471">
            <v>24.999900757812998</v>
          </cell>
        </row>
        <row r="472">
          <cell r="A472" t="str">
            <v>86602</v>
          </cell>
          <cell r="B472" t="str">
            <v>Fonds Dédié Elstar</v>
          </cell>
          <cell r="C472" t="str">
            <v>Entrante</v>
          </cell>
          <cell r="D472" t="str">
            <v>Equivalence</v>
          </cell>
          <cell r="E472">
            <v>24.999900759999999</v>
          </cell>
          <cell r="F472">
            <v>24.993145853529001</v>
          </cell>
          <cell r="G472">
            <v>24.993145850000001</v>
          </cell>
        </row>
        <row r="473">
          <cell r="A473" t="str">
            <v>86700</v>
          </cell>
          <cell r="B473" t="str">
            <v>NORD DE FRANCE</v>
          </cell>
          <cell r="D473" t="str">
            <v>Equivalence</v>
          </cell>
          <cell r="E473">
            <v>25.126458299999999</v>
          </cell>
          <cell r="F473">
            <v>25.126458298117001</v>
          </cell>
          <cell r="G473">
            <v>25.126458299999999</v>
          </cell>
          <cell r="H473" t="str">
            <v>Equivalence</v>
          </cell>
          <cell r="I473">
            <v>25.33194761</v>
          </cell>
          <cell r="J473">
            <v>25.331946710680999</v>
          </cell>
          <cell r="K473">
            <v>25.33194671</v>
          </cell>
        </row>
        <row r="474">
          <cell r="A474" t="str">
            <v>86702</v>
          </cell>
          <cell r="B474" t="str">
            <v>Ste assurances du CA Nord de France</v>
          </cell>
          <cell r="D474" t="str">
            <v>Equivalence</v>
          </cell>
          <cell r="E474">
            <v>45.126458300000003</v>
          </cell>
          <cell r="F474">
            <v>39.471775714026997</v>
          </cell>
          <cell r="G474">
            <v>39.471775710000003</v>
          </cell>
          <cell r="H474" t="str">
            <v>Equivalence</v>
          </cell>
          <cell r="I474">
            <v>45.331947599999999</v>
          </cell>
          <cell r="J474">
            <v>39.631020619251998</v>
          </cell>
          <cell r="K474">
            <v>39.631020620000001</v>
          </cell>
        </row>
        <row r="475">
          <cell r="A475" t="str">
            <v>86704</v>
          </cell>
          <cell r="B475" t="str">
            <v>PARTICIPEX</v>
          </cell>
          <cell r="D475" t="str">
            <v>Equivalence</v>
          </cell>
          <cell r="E475">
            <v>31.76573531</v>
          </cell>
          <cell r="F475">
            <v>28.363205360527001</v>
          </cell>
          <cell r="G475">
            <v>28.363205359999998</v>
          </cell>
          <cell r="H475" t="str">
            <v>Equivalence</v>
          </cell>
          <cell r="I475">
            <v>32.204345600000003</v>
          </cell>
          <cell r="J475">
            <v>28.442142991455999</v>
          </cell>
          <cell r="K475">
            <v>28.442142990000001</v>
          </cell>
        </row>
        <row r="476">
          <cell r="A476" t="str">
            <v>86705</v>
          </cell>
          <cell r="B476" t="str">
            <v>SCI EURALLIANCE EUROPE</v>
          </cell>
          <cell r="D476" t="str">
            <v>Equivalence</v>
          </cell>
          <cell r="E476">
            <v>25.126458299999999</v>
          </cell>
          <cell r="F476">
            <v>25.126457512915</v>
          </cell>
          <cell r="G476">
            <v>25.126457510000002</v>
          </cell>
          <cell r="H476" t="str">
            <v>Equivalence</v>
          </cell>
          <cell r="I476">
            <v>25.33194761</v>
          </cell>
          <cell r="J476">
            <v>25.331945919058001</v>
          </cell>
          <cell r="K476">
            <v>25.331945919999999</v>
          </cell>
        </row>
        <row r="477">
          <cell r="A477" t="str">
            <v>86706</v>
          </cell>
          <cell r="B477" t="str">
            <v>CREER SA</v>
          </cell>
          <cell r="D477" t="str">
            <v>Equivalence</v>
          </cell>
          <cell r="E477">
            <v>25.126458299999999</v>
          </cell>
          <cell r="F477">
            <v>7.5379374894350004</v>
          </cell>
          <cell r="G477">
            <v>7.53793749</v>
          </cell>
          <cell r="H477" t="str">
            <v>Equivalence</v>
          </cell>
          <cell r="I477">
            <v>25.33194761</v>
          </cell>
          <cell r="J477">
            <v>7.5995840132039998</v>
          </cell>
          <cell r="K477">
            <v>7.5995840100000001</v>
          </cell>
        </row>
        <row r="478">
          <cell r="A478" t="str">
            <v>86707</v>
          </cell>
          <cell r="B478" t="str">
            <v>SCI CRYSTAL EUROPE</v>
          </cell>
          <cell r="D478" t="str">
            <v>Equivalence</v>
          </cell>
          <cell r="E478">
            <v>25.126458299999999</v>
          </cell>
          <cell r="F478">
            <v>25.843724168912001</v>
          </cell>
          <cell r="G478">
            <v>25.843724170000002</v>
          </cell>
          <cell r="H478" t="str">
            <v>Equivalence</v>
          </cell>
          <cell r="I478">
            <v>25.33194761</v>
          </cell>
          <cell r="J478">
            <v>26.046900406110002</v>
          </cell>
          <cell r="K478">
            <v>26.046900409999999</v>
          </cell>
        </row>
        <row r="479">
          <cell r="A479" t="str">
            <v>86708</v>
          </cell>
          <cell r="B479" t="str">
            <v>SAS IMMNORD</v>
          </cell>
          <cell r="D479" t="str">
            <v>Equivalence</v>
          </cell>
          <cell r="E479">
            <v>25.126458299999999</v>
          </cell>
          <cell r="F479">
            <v>25.126458298117001</v>
          </cell>
          <cell r="G479">
            <v>25.126458299999999</v>
          </cell>
          <cell r="H479" t="str">
            <v>Equivalence</v>
          </cell>
          <cell r="I479">
            <v>25.33194761</v>
          </cell>
          <cell r="J479">
            <v>25.331946710680999</v>
          </cell>
          <cell r="K479">
            <v>25.33194671</v>
          </cell>
        </row>
        <row r="480">
          <cell r="A480" t="str">
            <v>86709</v>
          </cell>
          <cell r="B480" t="str">
            <v>Nord de France Immobilier</v>
          </cell>
          <cell r="D480" t="str">
            <v>Equivalence</v>
          </cell>
          <cell r="E480">
            <v>25.126458299999999</v>
          </cell>
          <cell r="F480">
            <v>25.126458298117001</v>
          </cell>
          <cell r="G480">
            <v>25.126458299999999</v>
          </cell>
          <cell r="H480" t="str">
            <v>Equivalence</v>
          </cell>
          <cell r="I480">
            <v>25.33194761</v>
          </cell>
          <cell r="J480">
            <v>25.331946710680999</v>
          </cell>
          <cell r="K480">
            <v>25.33194671</v>
          </cell>
        </row>
        <row r="481">
          <cell r="A481" t="str">
            <v>86710</v>
          </cell>
          <cell r="B481" t="str">
            <v>CARYATIDES FINANCE</v>
          </cell>
          <cell r="D481" t="str">
            <v>Equivalence</v>
          </cell>
          <cell r="E481">
            <v>25.126458299999999</v>
          </cell>
          <cell r="F481">
            <v>22.111283302343001</v>
          </cell>
          <cell r="G481">
            <v>22.1112833</v>
          </cell>
          <cell r="H481" t="str">
            <v>Equivalence</v>
          </cell>
          <cell r="I481">
            <v>25.33194761</v>
          </cell>
          <cell r="J481">
            <v>22.292113105399999</v>
          </cell>
          <cell r="K481">
            <v>22.292113109999999</v>
          </cell>
        </row>
        <row r="482">
          <cell r="A482" t="str">
            <v>86711</v>
          </cell>
          <cell r="B482" t="str">
            <v>SARL ARCADIM FUSION</v>
          </cell>
          <cell r="D482" t="str">
            <v>Equivalence</v>
          </cell>
          <cell r="E482">
            <v>25.126458299999999</v>
          </cell>
          <cell r="F482">
            <v>16.332948833951999</v>
          </cell>
          <cell r="G482">
            <v>16.332948829999999</v>
          </cell>
          <cell r="H482" t="str">
            <v>Equivalence</v>
          </cell>
          <cell r="I482">
            <v>25.33194761</v>
          </cell>
          <cell r="J482">
            <v>16.466522443435</v>
          </cell>
          <cell r="K482">
            <v>16.466522439999999</v>
          </cell>
        </row>
        <row r="483">
          <cell r="A483" t="str">
            <v>86712</v>
          </cell>
          <cell r="B483" t="str">
            <v>SCI QUARTZ EUROPE</v>
          </cell>
          <cell r="D483" t="str">
            <v>Equivalence</v>
          </cell>
          <cell r="E483">
            <v>25.126458299999999</v>
          </cell>
          <cell r="F483">
            <v>25.843724168912001</v>
          </cell>
          <cell r="G483">
            <v>25.843724170000002</v>
          </cell>
          <cell r="H483" t="str">
            <v>Equivalence</v>
          </cell>
          <cell r="I483">
            <v>25.33194761</v>
          </cell>
          <cell r="J483">
            <v>26.046900406110002</v>
          </cell>
          <cell r="K483">
            <v>26.046900409999999</v>
          </cell>
        </row>
        <row r="484">
          <cell r="A484" t="str">
            <v>86713</v>
          </cell>
          <cell r="B484" t="str">
            <v>SA SEDAF</v>
          </cell>
          <cell r="D484" t="str">
            <v>Equivalence</v>
          </cell>
          <cell r="E484">
            <v>25.126458299999999</v>
          </cell>
          <cell r="F484">
            <v>25.121012991832</v>
          </cell>
          <cell r="G484">
            <v>25.121012990000001</v>
          </cell>
          <cell r="H484" t="str">
            <v>Equivalence</v>
          </cell>
          <cell r="I484">
            <v>25.33194761</v>
          </cell>
          <cell r="J484">
            <v>25.330116764376001</v>
          </cell>
          <cell r="K484">
            <v>25.330116759999999</v>
          </cell>
        </row>
        <row r="485">
          <cell r="A485" t="str">
            <v>86800</v>
          </cell>
          <cell r="B485" t="str">
            <v>CENTRE FRANCE</v>
          </cell>
          <cell r="D485" t="str">
            <v>Equivalence</v>
          </cell>
          <cell r="E485">
            <v>25.257111146326</v>
          </cell>
          <cell r="F485">
            <v>25.257111146326</v>
          </cell>
          <cell r="G485">
            <v>25.257111146326</v>
          </cell>
          <cell r="H485" t="str">
            <v>Equivalence</v>
          </cell>
          <cell r="I485">
            <v>25.257084918501999</v>
          </cell>
          <cell r="J485">
            <v>25.257084918501999</v>
          </cell>
          <cell r="K485">
            <v>25.257084918501999</v>
          </cell>
        </row>
        <row r="486">
          <cell r="A486" t="str">
            <v>86803</v>
          </cell>
          <cell r="B486" t="str">
            <v>BANQUE CHALUS</v>
          </cell>
          <cell r="D486" t="str">
            <v>Equivalence</v>
          </cell>
          <cell r="E486">
            <v>25.25711115</v>
          </cell>
          <cell r="F486">
            <v>25.251744010206998</v>
          </cell>
          <cell r="G486">
            <v>25.251744009999999</v>
          </cell>
          <cell r="H486" t="str">
            <v>Equivalence</v>
          </cell>
          <cell r="I486">
            <v>25.25708492</v>
          </cell>
          <cell r="J486">
            <v>25.251717787956999</v>
          </cell>
          <cell r="K486">
            <v>25.251717790000001</v>
          </cell>
        </row>
        <row r="487">
          <cell r="A487" t="str">
            <v>86804</v>
          </cell>
          <cell r="B487" t="str">
            <v>CENTRE FRANCE LOCATION IMMOBILIERE</v>
          </cell>
          <cell r="D487" t="str">
            <v>Equivalence</v>
          </cell>
          <cell r="E487">
            <v>25.25711115</v>
          </cell>
          <cell r="F487">
            <v>25.256934376377</v>
          </cell>
          <cell r="G487">
            <v>25.256934380000001</v>
          </cell>
          <cell r="H487" t="str">
            <v>Equivalence</v>
          </cell>
          <cell r="I487">
            <v>25.25708492</v>
          </cell>
          <cell r="J487">
            <v>25.256908148737001</v>
          </cell>
          <cell r="K487">
            <v>25.256908150000001</v>
          </cell>
        </row>
        <row r="488">
          <cell r="A488" t="str">
            <v>86811</v>
          </cell>
          <cell r="B488" t="str">
            <v>CA CENTRE FRANCE DEVELOPPEMENT</v>
          </cell>
          <cell r="D488" t="str">
            <v>Equivalence</v>
          </cell>
          <cell r="E488">
            <v>25.25711115</v>
          </cell>
          <cell r="F488">
            <v>21.047592621938001</v>
          </cell>
          <cell r="G488">
            <v>21.04759262</v>
          </cell>
          <cell r="H488" t="str">
            <v>Equivalence</v>
          </cell>
          <cell r="I488">
            <v>25.25708492</v>
          </cell>
          <cell r="J488">
            <v>21.047570765418001</v>
          </cell>
          <cell r="K488">
            <v>21.04757077</v>
          </cell>
        </row>
        <row r="489">
          <cell r="A489" t="str">
            <v>86814</v>
          </cell>
          <cell r="B489" t="str">
            <v>CACF IMMOBILIER</v>
          </cell>
          <cell r="D489" t="str">
            <v>Equivalence</v>
          </cell>
          <cell r="E489">
            <v>25.25711115</v>
          </cell>
          <cell r="F489">
            <v>25.257111146326</v>
          </cell>
          <cell r="G489">
            <v>25.25711115</v>
          </cell>
          <cell r="H489" t="str">
            <v>Equivalence</v>
          </cell>
          <cell r="I489">
            <v>25.25708492</v>
          </cell>
          <cell r="J489">
            <v>25.257084918501999</v>
          </cell>
          <cell r="K489">
            <v>25.25708492</v>
          </cell>
        </row>
        <row r="490">
          <cell r="A490" t="str">
            <v>86815</v>
          </cell>
          <cell r="B490" t="str">
            <v>FORCE CACF</v>
          </cell>
          <cell r="D490" t="str">
            <v>Equivalence</v>
          </cell>
          <cell r="E490">
            <v>25.25711115</v>
          </cell>
          <cell r="F490">
            <v>25.264837955093</v>
          </cell>
          <cell r="G490">
            <v>25.264837960000001</v>
          </cell>
          <cell r="H490" t="str">
            <v>Equivalence</v>
          </cell>
          <cell r="I490">
            <v>25.25708492</v>
          </cell>
          <cell r="J490">
            <v>25.264811730049999</v>
          </cell>
          <cell r="K490">
            <v>25.264811730000002</v>
          </cell>
        </row>
        <row r="491">
          <cell r="A491" t="str">
            <v>86900</v>
          </cell>
          <cell r="B491" t="str">
            <v>PYRENEES GASCOGNE</v>
          </cell>
          <cell r="D491" t="str">
            <v>Equivalence</v>
          </cell>
          <cell r="E491">
            <v>25.000038328411001</v>
          </cell>
          <cell r="F491">
            <v>25.000038328411001</v>
          </cell>
          <cell r="G491">
            <v>25.000038328411001</v>
          </cell>
          <cell r="H491" t="str">
            <v>Equivalence</v>
          </cell>
          <cell r="I491">
            <v>25.000038328411001</v>
          </cell>
          <cell r="J491">
            <v>25.000038328411001</v>
          </cell>
          <cell r="K491">
            <v>25.000038328411001</v>
          </cell>
        </row>
        <row r="492">
          <cell r="A492" t="str">
            <v>86919</v>
          </cell>
          <cell r="B492" t="str">
            <v>MERCAGENTES</v>
          </cell>
          <cell r="D492" t="str">
            <v>Equivalence</v>
          </cell>
          <cell r="E492">
            <v>25.000038329999999</v>
          </cell>
          <cell r="F492">
            <v>20.599605791203999</v>
          </cell>
          <cell r="G492">
            <v>20.599605789999998</v>
          </cell>
          <cell r="H492" t="str">
            <v>Equivalence</v>
          </cell>
          <cell r="I492">
            <v>25.000038329999999</v>
          </cell>
          <cell r="J492">
            <v>20.599605791203999</v>
          </cell>
          <cell r="K492">
            <v>20.599605789999998</v>
          </cell>
        </row>
        <row r="493">
          <cell r="A493" t="str">
            <v>86920</v>
          </cell>
          <cell r="B493" t="str">
            <v>BANKOA</v>
          </cell>
          <cell r="D493" t="str">
            <v>Equivalence</v>
          </cell>
          <cell r="E493">
            <v>30.000171959999999</v>
          </cell>
          <cell r="F493">
            <v>28.528743937723</v>
          </cell>
          <cell r="G493">
            <v>28.528743939999998</v>
          </cell>
          <cell r="H493" t="str">
            <v>Equivalence</v>
          </cell>
          <cell r="I493">
            <v>30.000038329999999</v>
          </cell>
          <cell r="J493">
            <v>28.505783806709999</v>
          </cell>
          <cell r="K493">
            <v>28.50578381</v>
          </cell>
        </row>
        <row r="494">
          <cell r="A494" t="str">
            <v>87100</v>
          </cell>
          <cell r="B494" t="str">
            <v>SUD MEDITERRANEE</v>
          </cell>
          <cell r="D494" t="str">
            <v>Equivalence</v>
          </cell>
          <cell r="E494">
            <v>25.000054352907</v>
          </cell>
          <cell r="F494">
            <v>25.000054352907</v>
          </cell>
          <cell r="G494">
            <v>25.000054352907</v>
          </cell>
          <cell r="H494" t="str">
            <v>Equivalence</v>
          </cell>
          <cell r="I494">
            <v>25.000054352907</v>
          </cell>
          <cell r="J494">
            <v>25.000054352907</v>
          </cell>
          <cell r="K494">
            <v>25.000054352907</v>
          </cell>
        </row>
        <row r="495">
          <cell r="A495" t="str">
            <v>87200</v>
          </cell>
          <cell r="B495" t="str">
            <v>ALSACE VOSGES</v>
          </cell>
          <cell r="D495" t="str">
            <v>Equivalence</v>
          </cell>
          <cell r="E495">
            <v>25.004862746735</v>
          </cell>
          <cell r="F495">
            <v>25.004862746735</v>
          </cell>
          <cell r="G495">
            <v>25.004862746735</v>
          </cell>
          <cell r="H495" t="str">
            <v>Equivalence</v>
          </cell>
          <cell r="I495">
            <v>25.004862746735</v>
          </cell>
          <cell r="J495">
            <v>25.004862746735</v>
          </cell>
          <cell r="K495">
            <v>25.004862746735</v>
          </cell>
        </row>
        <row r="496">
          <cell r="A496" t="str">
            <v>87202</v>
          </cell>
          <cell r="B496" t="str">
            <v>FORCE ALSACE</v>
          </cell>
          <cell r="D496" t="str">
            <v>Equivalence</v>
          </cell>
          <cell r="E496">
            <v>25.004862750000001</v>
          </cell>
          <cell r="F496">
            <v>25.021468448073001</v>
          </cell>
          <cell r="G496">
            <v>25.02146845</v>
          </cell>
          <cell r="H496" t="str">
            <v>Equivalence</v>
          </cell>
          <cell r="I496">
            <v>25.004862750000001</v>
          </cell>
          <cell r="J496">
            <v>25.021468448073001</v>
          </cell>
          <cell r="K496">
            <v>25.02146845</v>
          </cell>
        </row>
        <row r="497">
          <cell r="A497" t="str">
            <v>87203</v>
          </cell>
          <cell r="B497" t="str">
            <v>ALSACE ELITE</v>
          </cell>
          <cell r="D497" t="str">
            <v>Equivalence</v>
          </cell>
          <cell r="E497">
            <v>25.004862750000001</v>
          </cell>
          <cell r="F497">
            <v>23.719450961913999</v>
          </cell>
          <cell r="G497">
            <v>23.71945096</v>
          </cell>
          <cell r="H497" t="str">
            <v>Equivalence</v>
          </cell>
          <cell r="I497">
            <v>25.004862750000001</v>
          </cell>
          <cell r="J497">
            <v>23.719450961913999</v>
          </cell>
          <cell r="K497">
            <v>23.71945096</v>
          </cell>
        </row>
        <row r="498">
          <cell r="A498" t="str">
            <v>87604</v>
          </cell>
          <cell r="B498" t="str">
            <v>PRESTIMMO</v>
          </cell>
          <cell r="D498" t="str">
            <v>Equivalence</v>
          </cell>
          <cell r="E498">
            <v>24.996739730000002</v>
          </cell>
          <cell r="F498">
            <v>24.996672770025</v>
          </cell>
          <cell r="G498">
            <v>24.99667277</v>
          </cell>
          <cell r="H498" t="str">
            <v>Equivalence</v>
          </cell>
          <cell r="I498">
            <v>24.996737769999999</v>
          </cell>
          <cell r="J498">
            <v>24.996670812162002</v>
          </cell>
          <cell r="K498">
            <v>24.996670810000001</v>
          </cell>
        </row>
        <row r="499">
          <cell r="A499" t="str">
            <v>87605</v>
          </cell>
          <cell r="B499" t="str">
            <v>SEPI</v>
          </cell>
          <cell r="D499" t="str">
            <v>Equivalence</v>
          </cell>
          <cell r="E499">
            <v>24.996739730000002</v>
          </cell>
          <cell r="F499">
            <v>24.996739725278001</v>
          </cell>
          <cell r="G499">
            <v>24.996739730000002</v>
          </cell>
          <cell r="H499" t="str">
            <v>Equivalence</v>
          </cell>
          <cell r="I499">
            <v>24.996737769999999</v>
          </cell>
          <cell r="J499">
            <v>24.996737767410998</v>
          </cell>
          <cell r="K499">
            <v>24.996737769999999</v>
          </cell>
        </row>
        <row r="500">
          <cell r="A500" t="str">
            <v>87613</v>
          </cell>
          <cell r="B500" t="str">
            <v>EUROPIMMO</v>
          </cell>
          <cell r="D500" t="str">
            <v>Equivalence</v>
          </cell>
          <cell r="E500">
            <v>24.996739730000002</v>
          </cell>
          <cell r="F500">
            <v>24.996739725278001</v>
          </cell>
          <cell r="G500">
            <v>24.996739730000002</v>
          </cell>
          <cell r="H500" t="str">
            <v>Equivalence</v>
          </cell>
          <cell r="I500">
            <v>24.996737769999999</v>
          </cell>
          <cell r="J500">
            <v>24.996737767410998</v>
          </cell>
          <cell r="K500">
            <v>24.996737769999999</v>
          </cell>
        </row>
        <row r="501">
          <cell r="A501" t="str">
            <v>87614</v>
          </cell>
          <cell r="B501" t="str">
            <v>CA PARTICIPATIONS</v>
          </cell>
          <cell r="D501" t="str">
            <v>Equivalence</v>
          </cell>
          <cell r="E501">
            <v>24.996739730000002</v>
          </cell>
          <cell r="F501">
            <v>24.996739725278001</v>
          </cell>
          <cell r="G501">
            <v>24.996739730000002</v>
          </cell>
          <cell r="H501" t="str">
            <v>Equivalence</v>
          </cell>
          <cell r="I501">
            <v>24.996737769999999</v>
          </cell>
          <cell r="J501">
            <v>24.996737767410998</v>
          </cell>
          <cell r="K501">
            <v>24.996737769999999</v>
          </cell>
        </row>
        <row r="502">
          <cell r="A502" t="str">
            <v>87800</v>
          </cell>
          <cell r="B502" t="str">
            <v>CENTRE EST</v>
          </cell>
          <cell r="D502" t="str">
            <v>Equivalence</v>
          </cell>
          <cell r="E502">
            <v>24.996739725278001</v>
          </cell>
          <cell r="F502">
            <v>24.996739725278001</v>
          </cell>
          <cell r="G502">
            <v>24.996739725278001</v>
          </cell>
          <cell r="H502" t="str">
            <v>Equivalence</v>
          </cell>
          <cell r="I502">
            <v>24.996737767410998</v>
          </cell>
          <cell r="J502">
            <v>24.996737767410998</v>
          </cell>
          <cell r="K502">
            <v>24.996737767410998</v>
          </cell>
        </row>
        <row r="503">
          <cell r="A503" t="str">
            <v>87816</v>
          </cell>
          <cell r="B503" t="str">
            <v>SCI CAPIMO</v>
          </cell>
          <cell r="D503" t="str">
            <v>Equivalence</v>
          </cell>
          <cell r="E503">
            <v>24.996739730000002</v>
          </cell>
          <cell r="F503">
            <v>24.996739725278001</v>
          </cell>
          <cell r="G503">
            <v>24.996739730000002</v>
          </cell>
          <cell r="H503" t="str">
            <v>Equivalence</v>
          </cell>
          <cell r="I503">
            <v>24.996737769999999</v>
          </cell>
          <cell r="J503">
            <v>24.996737767410998</v>
          </cell>
          <cell r="K503">
            <v>24.996737769999999</v>
          </cell>
        </row>
        <row r="504">
          <cell r="A504" t="str">
            <v>87824</v>
          </cell>
          <cell r="B504" t="str">
            <v>SPARKWAY</v>
          </cell>
          <cell r="D504" t="str">
            <v>Equivalence</v>
          </cell>
          <cell r="E504">
            <v>24.996739730000002</v>
          </cell>
          <cell r="F504">
            <v>25.002082944916999</v>
          </cell>
          <cell r="G504">
            <v>25.002082940000001</v>
          </cell>
          <cell r="H504" t="str">
            <v>Equivalence</v>
          </cell>
          <cell r="I504">
            <v>24.996737769999999</v>
          </cell>
          <cell r="J504">
            <v>25.002080991147999</v>
          </cell>
          <cell r="K504">
            <v>25.00208099</v>
          </cell>
        </row>
        <row r="505">
          <cell r="A505" t="str">
            <v>87826</v>
          </cell>
          <cell r="B505" t="str">
            <v>CALIXTE INVESTISSEMENT</v>
          </cell>
          <cell r="D505" t="str">
            <v>Equivalence</v>
          </cell>
          <cell r="E505">
            <v>24.996739730000002</v>
          </cell>
          <cell r="F505">
            <v>24.996739725278001</v>
          </cell>
          <cell r="G505">
            <v>24.996739730000002</v>
          </cell>
          <cell r="H505" t="str">
            <v>Equivalence</v>
          </cell>
          <cell r="I505">
            <v>24.996737769999999</v>
          </cell>
          <cell r="J505">
            <v>24.996737767410998</v>
          </cell>
          <cell r="K505">
            <v>24.996737769999999</v>
          </cell>
        </row>
        <row r="506">
          <cell r="A506" t="str">
            <v>87827</v>
          </cell>
          <cell r="B506" t="str">
            <v>CREDIT AGRICOLE CENTRE EST IMMOBILIER</v>
          </cell>
          <cell r="D506" t="str">
            <v>Equivalence</v>
          </cell>
          <cell r="E506">
            <v>24.996739730000002</v>
          </cell>
          <cell r="F506">
            <v>24.996739725278001</v>
          </cell>
          <cell r="G506">
            <v>24.996739730000002</v>
          </cell>
          <cell r="H506" t="str">
            <v>Equivalence</v>
          </cell>
          <cell r="I506">
            <v>24.996737769999999</v>
          </cell>
          <cell r="J506">
            <v>24.996737767410998</v>
          </cell>
          <cell r="K506">
            <v>24.996737769999999</v>
          </cell>
        </row>
        <row r="507">
          <cell r="A507" t="str">
            <v>87900</v>
          </cell>
          <cell r="B507" t="str">
            <v>DE L ANJOU ET DU MAINE</v>
          </cell>
          <cell r="D507" t="str">
            <v>Equivalence</v>
          </cell>
          <cell r="E507">
            <v>25.000019855748999</v>
          </cell>
          <cell r="F507">
            <v>25.000019855748999</v>
          </cell>
          <cell r="G507">
            <v>25.000019855748999</v>
          </cell>
          <cell r="H507" t="str">
            <v>Equivalence</v>
          </cell>
          <cell r="I507">
            <v>25.000019855748999</v>
          </cell>
          <cell r="J507">
            <v>25.000019855748999</v>
          </cell>
          <cell r="K507">
            <v>25.000019855748999</v>
          </cell>
        </row>
        <row r="508">
          <cell r="A508" t="str">
            <v>88100</v>
          </cell>
          <cell r="B508" t="str">
            <v>DES SAVOIE</v>
          </cell>
          <cell r="D508" t="str">
            <v>Equivalence</v>
          </cell>
          <cell r="E508">
            <v>25.000021280262999</v>
          </cell>
          <cell r="F508">
            <v>25.000021280262999</v>
          </cell>
          <cell r="G508">
            <v>25.000021280262999</v>
          </cell>
          <cell r="H508" t="str">
            <v>Equivalence</v>
          </cell>
          <cell r="I508">
            <v>25.000021280262999</v>
          </cell>
          <cell r="J508">
            <v>25.000021280262999</v>
          </cell>
          <cell r="K508">
            <v>25.000021280262999</v>
          </cell>
        </row>
        <row r="509">
          <cell r="A509" t="str">
            <v>88102</v>
          </cell>
          <cell r="B509" t="str">
            <v>SPI SNC (Fusion CR Savoie)</v>
          </cell>
          <cell r="D509" t="str">
            <v>Equivalence</v>
          </cell>
          <cell r="E509">
            <v>0</v>
          </cell>
          <cell r="F509">
            <v>25.000010459999999</v>
          </cell>
          <cell r="G509">
            <v>25.000010459999999</v>
          </cell>
          <cell r="H509" t="str">
            <v>Equivalence</v>
          </cell>
          <cell r="I509">
            <v>25.000021279999999</v>
          </cell>
          <cell r="J509">
            <v>25.000010459551</v>
          </cell>
          <cell r="K509">
            <v>25.000010459999999</v>
          </cell>
        </row>
        <row r="510">
          <cell r="A510" t="str">
            <v>88103</v>
          </cell>
          <cell r="B510" t="str">
            <v>CADS DEVELOPPEMENT</v>
          </cell>
          <cell r="D510" t="str">
            <v>Equivalence</v>
          </cell>
          <cell r="E510">
            <v>25.000021279999999</v>
          </cell>
          <cell r="F510">
            <v>25.000021280262999</v>
          </cell>
          <cell r="G510">
            <v>25.000021279999999</v>
          </cell>
          <cell r="H510" t="str">
            <v>Equivalence</v>
          </cell>
          <cell r="I510">
            <v>25.000021279999999</v>
          </cell>
          <cell r="J510">
            <v>25.000021280262999</v>
          </cell>
          <cell r="K510">
            <v>25.000021279999999</v>
          </cell>
        </row>
        <row r="511">
          <cell r="A511" t="str">
            <v>88104</v>
          </cell>
          <cell r="B511" t="str">
            <v>ADRET GESTION</v>
          </cell>
          <cell r="D511" t="str">
            <v>Equivalence</v>
          </cell>
          <cell r="E511">
            <v>25.000021279999999</v>
          </cell>
          <cell r="F511">
            <v>25.003571416187</v>
          </cell>
          <cell r="G511">
            <v>25.00357142</v>
          </cell>
          <cell r="H511" t="str">
            <v>Equivalence</v>
          </cell>
          <cell r="I511">
            <v>25.000021279999999</v>
          </cell>
          <cell r="J511">
            <v>25.005244932157002</v>
          </cell>
          <cell r="K511">
            <v>25.00524493</v>
          </cell>
        </row>
        <row r="512">
          <cell r="A512" t="str">
            <v>88200</v>
          </cell>
          <cell r="B512" t="str">
            <v>PARIS ET ILE DE FRANCE</v>
          </cell>
          <cell r="D512" t="str">
            <v>Equivalence</v>
          </cell>
          <cell r="E512">
            <v>25.000002616484</v>
          </cell>
          <cell r="F512">
            <v>25.000002616484</v>
          </cell>
          <cell r="G512">
            <v>25.000002616484</v>
          </cell>
          <cell r="H512" t="str">
            <v>Equivalence</v>
          </cell>
          <cell r="I512">
            <v>25.000002616484</v>
          </cell>
          <cell r="J512">
            <v>25.000002616484</v>
          </cell>
          <cell r="K512">
            <v>25.000002616484</v>
          </cell>
        </row>
        <row r="513">
          <cell r="A513" t="str">
            <v>88202</v>
          </cell>
          <cell r="B513" t="str">
            <v>SOCADIF</v>
          </cell>
          <cell r="D513" t="str">
            <v>Equivalence</v>
          </cell>
          <cell r="E513">
            <v>25.00000262</v>
          </cell>
          <cell r="F513">
            <v>22.822443585256998</v>
          </cell>
          <cell r="G513">
            <v>22.822443589999999</v>
          </cell>
          <cell r="H513" t="str">
            <v>Equivalence</v>
          </cell>
          <cell r="I513">
            <v>25.00000262</v>
          </cell>
          <cell r="J513">
            <v>22.822463324541999</v>
          </cell>
          <cell r="K513">
            <v>22.822463320000001</v>
          </cell>
        </row>
        <row r="514">
          <cell r="A514" t="str">
            <v>88203</v>
          </cell>
          <cell r="B514" t="str">
            <v>BERCY PARTICIPATIONS</v>
          </cell>
          <cell r="D514" t="str">
            <v>Equivalence</v>
          </cell>
          <cell r="E514">
            <v>25.00000262</v>
          </cell>
          <cell r="F514">
            <v>25.000002616484</v>
          </cell>
          <cell r="G514">
            <v>25.00000262</v>
          </cell>
          <cell r="H514" t="str">
            <v>Equivalence</v>
          </cell>
          <cell r="I514">
            <v>25.00000262</v>
          </cell>
          <cell r="J514">
            <v>25.000002616484</v>
          </cell>
          <cell r="K514">
            <v>25.00000262</v>
          </cell>
        </row>
        <row r="515">
          <cell r="A515" t="str">
            <v>88300</v>
          </cell>
          <cell r="B515" t="str">
            <v>NORMANDIE SEINE</v>
          </cell>
          <cell r="D515" t="str">
            <v>Equivalence</v>
          </cell>
          <cell r="E515">
            <v>25.000016513051001</v>
          </cell>
          <cell r="F515">
            <v>25.000016513051001</v>
          </cell>
          <cell r="G515">
            <v>25.000016513051001</v>
          </cell>
          <cell r="H515" t="str">
            <v>Equivalence</v>
          </cell>
          <cell r="I515">
            <v>25.000016513051001</v>
          </cell>
          <cell r="J515">
            <v>25.000016513051001</v>
          </cell>
          <cell r="K515">
            <v>25.000016513051001</v>
          </cell>
        </row>
        <row r="516">
          <cell r="A516" t="str">
            <v>88700</v>
          </cell>
          <cell r="B516" t="str">
            <v>BRIE PICARDIE</v>
          </cell>
          <cell r="D516" t="str">
            <v>Equivalence</v>
          </cell>
          <cell r="E516">
            <v>25.222791380973</v>
          </cell>
          <cell r="F516">
            <v>25.222791380973</v>
          </cell>
          <cell r="G516">
            <v>25.222791380973</v>
          </cell>
          <cell r="H516" t="str">
            <v>Equivalence</v>
          </cell>
          <cell r="I516">
            <v>25.222791380973</v>
          </cell>
          <cell r="J516">
            <v>25.222791380973</v>
          </cell>
          <cell r="K516">
            <v>25.222791380973</v>
          </cell>
        </row>
        <row r="517">
          <cell r="A517" t="str">
            <v>88702</v>
          </cell>
          <cell r="B517" t="str">
            <v>SARL PROSPECTIVE INFORMATIQUE</v>
          </cell>
          <cell r="D517" t="str">
            <v>Equivalence</v>
          </cell>
          <cell r="E517">
            <v>25.22279138</v>
          </cell>
          <cell r="F517">
            <v>25.210175163277999</v>
          </cell>
          <cell r="G517">
            <v>25.210175159999999</v>
          </cell>
          <cell r="H517" t="str">
            <v>Equivalence</v>
          </cell>
          <cell r="I517">
            <v>25.22279138</v>
          </cell>
          <cell r="J517">
            <v>25.210175163277999</v>
          </cell>
          <cell r="K517">
            <v>25.210175159999999</v>
          </cell>
        </row>
        <row r="518">
          <cell r="A518" t="str">
            <v>88703</v>
          </cell>
          <cell r="B518" t="str">
            <v>STE PICARDE DE DEVELOPPEMENT</v>
          </cell>
          <cell r="D518" t="str">
            <v>Equivalence</v>
          </cell>
          <cell r="E518">
            <v>25.22279138</v>
          </cell>
          <cell r="F518">
            <v>25.222539153059</v>
          </cell>
          <cell r="G518">
            <v>25.222539149999999</v>
          </cell>
          <cell r="H518" t="str">
            <v>Equivalence</v>
          </cell>
          <cell r="I518">
            <v>25.22279138</v>
          </cell>
          <cell r="J518">
            <v>25.222539153059</v>
          </cell>
          <cell r="K518">
            <v>25.222539149999999</v>
          </cell>
        </row>
        <row r="519">
          <cell r="A519" t="str">
            <v>88704</v>
          </cell>
          <cell r="B519" t="str">
            <v>STE IMMOBILIERE DE PICARDIE</v>
          </cell>
          <cell r="D519" t="str">
            <v>Equivalence</v>
          </cell>
          <cell r="E519">
            <v>25.22279138</v>
          </cell>
          <cell r="F519">
            <v>25.222040586129001</v>
          </cell>
          <cell r="G519">
            <v>25.222040589999999</v>
          </cell>
          <cell r="H519" t="str">
            <v>Equivalence</v>
          </cell>
          <cell r="I519">
            <v>25.22279138</v>
          </cell>
          <cell r="J519">
            <v>25.222040586129001</v>
          </cell>
          <cell r="K519">
            <v>25.222040589999999</v>
          </cell>
        </row>
        <row r="520">
          <cell r="A520" t="str">
            <v>89100</v>
          </cell>
          <cell r="B520" t="str">
            <v>PROVENCE - COTE D'AZUR</v>
          </cell>
          <cell r="D520" t="str">
            <v>Equivalence</v>
          </cell>
          <cell r="E520">
            <v>24.99991887925</v>
          </cell>
          <cell r="F520">
            <v>24.99991887925</v>
          </cell>
          <cell r="G520">
            <v>24.99991887925</v>
          </cell>
          <cell r="H520" t="str">
            <v>Equivalence</v>
          </cell>
          <cell r="I520">
            <v>24.999896345802</v>
          </cell>
          <cell r="J520">
            <v>24.999896345802</v>
          </cell>
          <cell r="K520">
            <v>24.999896345802</v>
          </cell>
        </row>
        <row r="521">
          <cell r="A521" t="str">
            <v>89104</v>
          </cell>
          <cell r="B521" t="str">
            <v>PATRIMOCAM 2</v>
          </cell>
          <cell r="D521" t="str">
            <v>Equivalence</v>
          </cell>
          <cell r="E521">
            <v>24.999918879999999</v>
          </cell>
          <cell r="F521">
            <v>24.997422216246001</v>
          </cell>
          <cell r="G521">
            <v>24.997422220000001</v>
          </cell>
          <cell r="H521" t="str">
            <v>Equivalence</v>
          </cell>
          <cell r="I521">
            <v>24.99989635</v>
          </cell>
          <cell r="J521">
            <v>24.997399685047998</v>
          </cell>
          <cell r="K521">
            <v>24.997399690000002</v>
          </cell>
        </row>
        <row r="522">
          <cell r="A522" t="str">
            <v>89105</v>
          </cell>
          <cell r="B522" t="str">
            <v>PCA IMMO</v>
          </cell>
          <cell r="D522" t="str">
            <v>Equivalence</v>
          </cell>
          <cell r="E522">
            <v>24.999918879999999</v>
          </cell>
          <cell r="F522">
            <v>24.99991887925</v>
          </cell>
          <cell r="G522">
            <v>24.999918879999999</v>
          </cell>
          <cell r="H522" t="str">
            <v>Equivalence</v>
          </cell>
          <cell r="I522">
            <v>24.99989635</v>
          </cell>
          <cell r="J522">
            <v>24.999896345802</v>
          </cell>
          <cell r="K522">
            <v>24.99989635</v>
          </cell>
        </row>
        <row r="523">
          <cell r="A523" t="str">
            <v>89400</v>
          </cell>
          <cell r="B523" t="str">
            <v>TOURAINE POITOU</v>
          </cell>
          <cell r="D523" t="str">
            <v>Equivalence</v>
          </cell>
          <cell r="E523">
            <v>25.000019041645</v>
          </cell>
          <cell r="F523">
            <v>25.000019041645</v>
          </cell>
          <cell r="G523">
            <v>25.000019041645</v>
          </cell>
          <cell r="H523" t="str">
            <v>Equivalence</v>
          </cell>
          <cell r="I523">
            <v>25.000019041645</v>
          </cell>
          <cell r="J523">
            <v>25.000019041645</v>
          </cell>
          <cell r="K523">
            <v>25.000019041645</v>
          </cell>
        </row>
        <row r="524">
          <cell r="A524" t="str">
            <v>89500</v>
          </cell>
          <cell r="B524" t="str">
            <v>CENTRE OUEST</v>
          </cell>
          <cell r="D524" t="str">
            <v>Equivalence</v>
          </cell>
          <cell r="E524">
            <v>25.00000173007</v>
          </cell>
          <cell r="F524">
            <v>25.00000173007</v>
          </cell>
          <cell r="G524">
            <v>25.00000173007</v>
          </cell>
          <cell r="H524" t="str">
            <v>Equivalence</v>
          </cell>
          <cell r="I524">
            <v>25.00000173007</v>
          </cell>
          <cell r="J524">
            <v>25.00000173007</v>
          </cell>
          <cell r="K524">
            <v>25.00000173007</v>
          </cell>
        </row>
        <row r="525">
          <cell r="A525" t="str">
            <v>90000</v>
          </cell>
          <cell r="B525" t="str">
            <v>GUADELOUPE</v>
          </cell>
          <cell r="D525" t="str">
            <v>Equivalence</v>
          </cell>
          <cell r="E525">
            <v>27.190273956973002</v>
          </cell>
          <cell r="F525">
            <v>27.190273956973002</v>
          </cell>
          <cell r="G525">
            <v>27.190273956973002</v>
          </cell>
          <cell r="H525" t="str">
            <v>Equivalence</v>
          </cell>
          <cell r="I525">
            <v>27.190273956973002</v>
          </cell>
          <cell r="J525">
            <v>27.190273956973002</v>
          </cell>
          <cell r="K525">
            <v>27.190273956973002</v>
          </cell>
        </row>
        <row r="526">
          <cell r="A526" t="str">
            <v>90102</v>
          </cell>
          <cell r="B526" t="str">
            <v>SCI LES PALMIERS DU PETIT PEROU</v>
          </cell>
          <cell r="D526" t="str">
            <v>Equivalence</v>
          </cell>
          <cell r="E526">
            <v>27.190273959999999</v>
          </cell>
          <cell r="F526">
            <v>27.185811462888999</v>
          </cell>
          <cell r="G526">
            <v>27.18581146</v>
          </cell>
          <cell r="H526" t="str">
            <v>Equivalence</v>
          </cell>
          <cell r="I526">
            <v>27.190273959999999</v>
          </cell>
          <cell r="J526">
            <v>27.185811462888999</v>
          </cell>
          <cell r="K526">
            <v>27.18581146</v>
          </cell>
        </row>
        <row r="527">
          <cell r="A527" t="str">
            <v>90105</v>
          </cell>
          <cell r="B527" t="str">
            <v>FORCE CAM GUADELOUPE AVENIR</v>
          </cell>
          <cell r="D527" t="str">
            <v>Equivalence</v>
          </cell>
          <cell r="E527">
            <v>27.190273959999999</v>
          </cell>
          <cell r="F527">
            <v>27.207250769005999</v>
          </cell>
          <cell r="G527">
            <v>27.207250770000002</v>
          </cell>
          <cell r="H527" t="str">
            <v>Equivalence</v>
          </cell>
          <cell r="I527">
            <v>27.190273959999999</v>
          </cell>
          <cell r="J527">
            <v>27.207250769005999</v>
          </cell>
          <cell r="K527">
            <v>27.207250770000002</v>
          </cell>
        </row>
        <row r="528">
          <cell r="A528" t="str">
            <v>90200</v>
          </cell>
          <cell r="B528" t="str">
            <v>MARTINIQUE</v>
          </cell>
          <cell r="D528" t="str">
            <v>Equivalence</v>
          </cell>
          <cell r="E528">
            <v>28.164751716194999</v>
          </cell>
          <cell r="F528">
            <v>28.164751716194999</v>
          </cell>
          <cell r="G528">
            <v>28.164751716194999</v>
          </cell>
          <cell r="H528" t="str">
            <v>Equivalence</v>
          </cell>
          <cell r="I528">
            <v>28.164751716194999</v>
          </cell>
          <cell r="J528">
            <v>28.164751716194999</v>
          </cell>
          <cell r="K528">
            <v>28.164751716194999</v>
          </cell>
        </row>
        <row r="529">
          <cell r="A529" t="str">
            <v>90300</v>
          </cell>
          <cell r="B529" t="str">
            <v>REUNION</v>
          </cell>
          <cell r="D529" t="str">
            <v>Equivalence</v>
          </cell>
          <cell r="E529">
            <v>25.033636535309999</v>
          </cell>
          <cell r="F529">
            <v>25.033636535309999</v>
          </cell>
          <cell r="G529">
            <v>25.033636535309999</v>
          </cell>
          <cell r="H529" t="str">
            <v>Equivalence</v>
          </cell>
          <cell r="I529">
            <v>25.033634948941</v>
          </cell>
          <cell r="J529">
            <v>25.033634948941</v>
          </cell>
          <cell r="K529">
            <v>25.033634948941</v>
          </cell>
        </row>
        <row r="530">
          <cell r="A530" t="str">
            <v>90302</v>
          </cell>
          <cell r="B530" t="str">
            <v>FORCE RUN</v>
          </cell>
          <cell r="D530" t="str">
            <v>Equivalence</v>
          </cell>
          <cell r="E530">
            <v>25.03363654</v>
          </cell>
          <cell r="F530">
            <v>25.052087503231999</v>
          </cell>
          <cell r="G530">
            <v>25.052087499999999</v>
          </cell>
          <cell r="H530" t="str">
            <v>Equivalence</v>
          </cell>
          <cell r="I530">
            <v>25.03363495</v>
          </cell>
          <cell r="J530">
            <v>25.052085917263</v>
          </cell>
          <cell r="K530">
            <v>25.05208592</v>
          </cell>
        </row>
        <row r="531">
          <cell r="A531" t="str">
            <v>90303</v>
          </cell>
          <cell r="B531" t="str">
            <v>GREEN ISLAND</v>
          </cell>
          <cell r="D531" t="str">
            <v>Equivalence</v>
          </cell>
          <cell r="E531">
            <v>25.03363654</v>
          </cell>
          <cell r="F531">
            <v>25.051821295237001</v>
          </cell>
          <cell r="G531">
            <v>25.0518213</v>
          </cell>
          <cell r="H531" t="str">
            <v>Equivalence</v>
          </cell>
          <cell r="I531">
            <v>25.03363495</v>
          </cell>
          <cell r="J531">
            <v>25.051819709261999</v>
          </cell>
          <cell r="K531">
            <v>25.05181971</v>
          </cell>
        </row>
        <row r="532">
          <cell r="A532" t="str">
            <v>90900</v>
          </cell>
          <cell r="B532" t="str">
            <v>GIE ATTICA</v>
          </cell>
          <cell r="D532" t="str">
            <v>Equivalence</v>
          </cell>
          <cell r="E532">
            <v>50</v>
          </cell>
          <cell r="F532">
            <v>61.150275293675001</v>
          </cell>
          <cell r="G532">
            <v>61.150275290000003</v>
          </cell>
          <cell r="H532" t="str">
            <v>Equivalence</v>
          </cell>
          <cell r="I532">
            <v>50</v>
          </cell>
          <cell r="J532">
            <v>61.030341102172002</v>
          </cell>
          <cell r="K532">
            <v>61.030341100000001</v>
          </cell>
        </row>
        <row r="533">
          <cell r="A533" t="str">
            <v>91902</v>
          </cell>
          <cell r="B533" t="str">
            <v>INFORSUD GESTION</v>
          </cell>
          <cell r="D533" t="str">
            <v>Equivalence</v>
          </cell>
          <cell r="E533">
            <v>25.000132170000001</v>
          </cell>
          <cell r="F533">
            <v>22.108275923649</v>
          </cell>
          <cell r="G533">
            <v>22.108275920000001</v>
          </cell>
          <cell r="H533" t="str">
            <v>Equivalence</v>
          </cell>
          <cell r="I533">
            <v>25.000132170000001</v>
          </cell>
          <cell r="J533">
            <v>22.108275923649</v>
          </cell>
          <cell r="K533">
            <v>22.108275920000001</v>
          </cell>
        </row>
        <row r="534">
          <cell r="A534" t="str">
            <v>91903</v>
          </cell>
          <cell r="B534" t="str">
            <v>INFORSUD FM (deconsolide mars 08)</v>
          </cell>
          <cell r="C534" t="str">
            <v>Sortante</v>
          </cell>
          <cell r="D534" t="str">
            <v>Neutre</v>
          </cell>
          <cell r="E534">
            <v>0</v>
          </cell>
          <cell r="F534">
            <v>0</v>
          </cell>
          <cell r="G534">
            <v>0</v>
          </cell>
          <cell r="H534" t="str">
            <v>Equivalence</v>
          </cell>
          <cell r="I534">
            <v>25.000132170000001</v>
          </cell>
          <cell r="J534">
            <v>23.843678855052001</v>
          </cell>
          <cell r="K534">
            <v>23.843678860000001</v>
          </cell>
        </row>
        <row r="535">
          <cell r="A535" t="str">
            <v>92500</v>
          </cell>
          <cell r="B535" t="str">
            <v>ALLI DOMES (deconsolide mars 08)</v>
          </cell>
          <cell r="C535" t="str">
            <v>Sortante</v>
          </cell>
          <cell r="D535" t="str">
            <v>Neutre</v>
          </cell>
          <cell r="E535">
            <v>0</v>
          </cell>
          <cell r="F535">
            <v>0</v>
          </cell>
          <cell r="G535">
            <v>0</v>
          </cell>
          <cell r="H535" t="str">
            <v>Equivalence</v>
          </cell>
          <cell r="I535">
            <v>25.25708492</v>
          </cell>
          <cell r="J535">
            <v>25.254980161424999</v>
          </cell>
          <cell r="K535">
            <v>25.254980159999999</v>
          </cell>
        </row>
        <row r="536">
          <cell r="A536" t="str">
            <v>99105</v>
          </cell>
          <cell r="B536" t="str">
            <v>VAUBAN FINANCE</v>
          </cell>
          <cell r="D536" t="str">
            <v>Equivalence</v>
          </cell>
          <cell r="E536">
            <v>25</v>
          </cell>
          <cell r="F536">
            <v>25.111173865508999</v>
          </cell>
          <cell r="G536">
            <v>25.111173869999998</v>
          </cell>
          <cell r="H536" t="str">
            <v>Equivalence</v>
          </cell>
          <cell r="I536">
            <v>25</v>
          </cell>
          <cell r="J536">
            <v>25.18448562299</v>
          </cell>
          <cell r="K536">
            <v>25.18448562</v>
          </cell>
        </row>
        <row r="537">
          <cell r="A537" t="str">
            <v>99106</v>
          </cell>
          <cell r="B537" t="str">
            <v>CREDIT AGRICOLE BOURSE</v>
          </cell>
          <cell r="D537" t="str">
            <v>Globale</v>
          </cell>
          <cell r="E537">
            <v>100</v>
          </cell>
          <cell r="F537">
            <v>100</v>
          </cell>
          <cell r="G537">
            <v>100</v>
          </cell>
          <cell r="H537" t="str">
            <v>Globale</v>
          </cell>
          <cell r="I537">
            <v>100</v>
          </cell>
          <cell r="J537">
            <v>100</v>
          </cell>
          <cell r="K537">
            <v>100</v>
          </cell>
        </row>
      </sheetData>
      <sheetData sheetId="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"/>
      <sheetName val="COMPARAISON"/>
      <sheetName val="DETAIL DECLARATION"/>
      <sheetName val="DONNEES"/>
      <sheetName val="LISTES"/>
      <sheetName val="PYRAMIDE"/>
      <sheetName val="EVOLUTION_PERIMETRE"/>
      <sheetName val="PROCEDURE"/>
    </sheetNames>
    <sheetDataSet>
      <sheetData sheetId="0" refreshError="1">
        <row r="3">
          <cell r="E3" t="str">
            <v>JUN08</v>
          </cell>
        </row>
        <row r="4">
          <cell r="E4" t="str">
            <v>MAR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A2120"/>
      <sheetName val="Coupons AT1"/>
      <sheetName val="EST2"/>
      <sheetName val="EST3"/>
      <sheetName val="E2 cc- dec 2018 OPE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REP"/>
      <sheetName val="Détail FIN-Actif"/>
      <sheetName val="FIN2 Extract"/>
      <sheetName val="Plaquettes"/>
      <sheetName val="Détail Plq-A-P &amp; R"/>
      <sheetName val="AJ Passif"/>
      <sheetName val="AJ A51391"/>
      <sheetName val="AJ A52391"/>
      <sheetName val="Ajuste"/>
      <sheetName val="1.1"/>
      <sheetName val="1.2"/>
      <sheetName val="1.3"/>
      <sheetName val="2"/>
      <sheetName val="3"/>
      <sheetName val="4"/>
      <sheetName val="5"/>
      <sheetName val="6"/>
      <sheetName val="FIN7"/>
      <sheetName val="FIN8A"/>
      <sheetName val="FIN8B"/>
      <sheetName val="FIN9A"/>
      <sheetName val="FIN9B"/>
      <sheetName val="FIN18"/>
      <sheetName val="FIN23"/>
      <sheetName val="FIN30A"/>
      <sheetName val="FIN30B"/>
      <sheetName val="FIN30C"/>
      <sheetName val="FIN30D"/>
      <sheetName val="FIN30E"/>
      <sheetName val="FIN31"/>
      <sheetName val="FIN36"/>
      <sheetName val="FIN50"/>
    </sheetNames>
    <sheetDataSet>
      <sheetData sheetId="0"/>
      <sheetData sheetId="1"/>
      <sheetData sheetId="2"/>
      <sheetData sheetId="3">
        <row r="7">
          <cell r="I7" t="str">
            <v>A</v>
          </cell>
          <cell r="J7">
            <v>2087489.09649245</v>
          </cell>
          <cell r="K7">
            <v>2035739.7146936499</v>
          </cell>
        </row>
        <row r="8">
          <cell r="I8" t="str">
            <v>B</v>
          </cell>
          <cell r="J8">
            <v>305746758.29750901</v>
          </cell>
          <cell r="K8">
            <v>322618054.99777198</v>
          </cell>
        </row>
        <row r="9">
          <cell r="I9" t="str">
            <v>C</v>
          </cell>
          <cell r="J9">
            <v>1097975.7076819499</v>
          </cell>
          <cell r="K9">
            <v>787568.32267234405</v>
          </cell>
        </row>
        <row r="10">
          <cell r="I10" t="str">
            <v>D</v>
          </cell>
          <cell r="J10">
            <v>66131434.479818597</v>
          </cell>
          <cell r="K10">
            <v>58409546.062976003</v>
          </cell>
        </row>
        <row r="11">
          <cell r="I11" t="str">
            <v>E</v>
          </cell>
          <cell r="J11">
            <v>94916821.3889855</v>
          </cell>
          <cell r="K11">
            <v>114650428.36910801</v>
          </cell>
        </row>
        <row r="12">
          <cell r="I12" t="str">
            <v>F</v>
          </cell>
          <cell r="J12">
            <v>51886971.065568298</v>
          </cell>
          <cell r="K12">
            <v>25831714.9659</v>
          </cell>
        </row>
        <row r="13">
          <cell r="I13" t="str">
            <v>G</v>
          </cell>
          <cell r="J13">
            <v>72180.392892398799</v>
          </cell>
          <cell r="K13">
            <v>46945.974258716204</v>
          </cell>
        </row>
        <row r="14">
          <cell r="I14" t="str">
            <v>H</v>
          </cell>
          <cell r="J14">
            <v>194119.99387992901</v>
          </cell>
          <cell r="K14">
            <v>271916.63333879202</v>
          </cell>
        </row>
        <row r="15">
          <cell r="I15" t="str">
            <v>I</v>
          </cell>
          <cell r="J15">
            <v>293187.21517472999</v>
          </cell>
          <cell r="K15">
            <v>210843.97541568399</v>
          </cell>
        </row>
        <row r="16">
          <cell r="I16" t="str">
            <v>J</v>
          </cell>
          <cell r="J16">
            <v>29621438.558102801</v>
          </cell>
          <cell r="K16">
            <v>34919361.503757901</v>
          </cell>
        </row>
        <row r="17">
          <cell r="I17" t="str">
            <v>R</v>
          </cell>
          <cell r="J17">
            <v>0</v>
          </cell>
          <cell r="K17">
            <v>24189114</v>
          </cell>
        </row>
        <row r="18">
          <cell r="I18" t="str">
            <v>K</v>
          </cell>
          <cell r="J18">
            <v>11260</v>
          </cell>
          <cell r="K18">
            <v>10660</v>
          </cell>
        </row>
        <row r="19">
          <cell r="I19" t="str">
            <v>L</v>
          </cell>
          <cell r="J19">
            <v>1354151.3921677701</v>
          </cell>
          <cell r="K19">
            <v>1376485.0911218999</v>
          </cell>
        </row>
        <row r="20">
          <cell r="I20" t="str">
            <v>M</v>
          </cell>
          <cell r="J20">
            <v>4163467.9124267702</v>
          </cell>
          <cell r="K20">
            <v>5162000.1747327596</v>
          </cell>
        </row>
        <row r="21">
          <cell r="I21" t="str">
            <v>N</v>
          </cell>
          <cell r="J21">
            <v>15079702.463672301</v>
          </cell>
          <cell r="K21">
            <v>15418516.957779899</v>
          </cell>
        </row>
        <row r="22">
          <cell r="I22">
            <v>1</v>
          </cell>
          <cell r="J22">
            <v>14984724.973262601</v>
          </cell>
          <cell r="K22">
            <v>15308998.350964099</v>
          </cell>
        </row>
        <row r="23">
          <cell r="I23" t="str">
            <v>O1</v>
          </cell>
          <cell r="J23">
            <v>8160404.3029621597</v>
          </cell>
          <cell r="K23">
            <v>8160404.8029621597</v>
          </cell>
        </row>
        <row r="24">
          <cell r="I24" t="str">
            <v>O2</v>
          </cell>
          <cell r="J24">
            <v>5814830.8774537602</v>
          </cell>
          <cell r="K24">
            <v>6254576.2057659496</v>
          </cell>
        </row>
        <row r="25">
          <cell r="I25" t="str">
            <v>O3</v>
          </cell>
          <cell r="J25">
            <v>490729.77787012502</v>
          </cell>
          <cell r="K25">
            <v>334448.00550943502</v>
          </cell>
        </row>
        <row r="26">
          <cell r="I26" t="str">
            <v>O4</v>
          </cell>
          <cell r="J26">
            <v>518760.014976551</v>
          </cell>
          <cell r="K26">
            <v>559569.33672658505</v>
          </cell>
        </row>
        <row r="27">
          <cell r="I27" t="str">
            <v>P</v>
          </cell>
          <cell r="J27">
            <v>94977.490409718201</v>
          </cell>
          <cell r="K27">
            <v>109518.606815727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#"/>
      <sheetName val="Controle CASA objectifs"/>
      <sheetName val="Synthèse"/>
      <sheetName val="Synthèse BB-GB (base)"/>
      <sheetName val="Synthèse BB-GB (stress)"/>
      <sheetName val="Ctrl entre onglets"/>
      <sheetName val="##"/>
      <sheetName val="Contrib E3"/>
      <sheetName val="Contrib E3 tx B11 &amp; Stress"/>
      <sheetName val="Contrib B11 &amp; B11 Stress"/>
      <sheetName val="Contrib P12 &amp; P13"/>
      <sheetName val="Bonus Banque"/>
      <sheetName val="Bonus Courtiers"/>
      <sheetName val="###"/>
      <sheetName val="Charges LMC"/>
      <sheetName val="Charges AI150"/>
      <sheetName val="IS"/>
      <sheetName val="####"/>
      <sheetName val="RWA"/>
      <sheetName val="CWA"/>
      <sheetName val="#####"/>
      <sheetName val="Effet vol stress"/>
      <sheetName val="######"/>
      <sheetName val="IP"/>
      <sheetName val="PBI"/>
      <sheetName val="Pôle 7"/>
      <sheetName val="### (4)"/>
      <sheetName val="Convertissor Pezet"/>
      <sheetName val="Ret T1-T2-T3"/>
      <sheetName val="Clefs"/>
      <sheetName val="Calcul Bonus AC-JLR 12-13"/>
      <sheetName val="# (4)"/>
      <sheetName val="OPERA"/>
      <sheetName val="Budget 2011_RemontéeOPE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</row>
        <row r="2">
          <cell r="B2" t="str">
            <v>Ret1</v>
          </cell>
          <cell r="E2" t="str">
            <v>HDecember</v>
          </cell>
          <cell r="F2" t="str">
            <v>HMarch</v>
          </cell>
          <cell r="G2" t="str">
            <v>Qtr2</v>
          </cell>
          <cell r="H2" t="str">
            <v>Qtr3</v>
          </cell>
          <cell r="I2" t="str">
            <v>Qtr2</v>
          </cell>
          <cell r="J2" t="str">
            <v>Qtr2</v>
          </cell>
        </row>
        <row r="3">
          <cell r="E3" t="str">
            <v>A2009Final</v>
          </cell>
          <cell r="F3" t="str">
            <v>A2010FINALRMT3</v>
          </cell>
          <cell r="G3" t="str">
            <v>A2010FINALRMT3</v>
          </cell>
          <cell r="H3" t="str">
            <v>A2010FINALRMT3</v>
          </cell>
          <cell r="I3" t="str">
            <v>A2010FINALRMT3</v>
          </cell>
          <cell r="J3" t="str">
            <v>A2010FINALRMT3</v>
          </cell>
        </row>
        <row r="4">
          <cell r="E4" t="str">
            <v>AI117</v>
          </cell>
          <cell r="F4" t="str">
            <v>AI117</v>
          </cell>
          <cell r="G4" t="str">
            <v>AI117</v>
          </cell>
          <cell r="H4" t="str">
            <v>AI117</v>
          </cell>
          <cell r="I4" t="str">
            <v>AWAD2</v>
          </cell>
          <cell r="J4" t="str">
            <v>AWAD1</v>
          </cell>
        </row>
        <row r="5">
          <cell r="B5" t="str">
            <v>Global Equity Derivatives (hors CRP)</v>
          </cell>
          <cell r="C5" t="str">
            <v>MCA18</v>
          </cell>
          <cell r="D5" t="str">
            <v>G0001</v>
          </cell>
          <cell r="E5">
            <v>196980.762502289</v>
          </cell>
          <cell r="F5">
            <v>46916.006973317497</v>
          </cell>
          <cell r="G5">
            <v>35641.488952960797</v>
          </cell>
          <cell r="H5">
            <v>33703.777118200502</v>
          </cell>
          <cell r="I5">
            <v>1940.91470754693</v>
          </cell>
          <cell r="J5">
            <v>4424.8626921989789</v>
          </cell>
        </row>
        <row r="7">
          <cell r="B7" t="str">
            <v>BROKERAGE CHEUVREUX</v>
          </cell>
          <cell r="C7" t="str">
            <v>MAC15</v>
          </cell>
          <cell r="D7" t="str">
            <v>G0001</v>
          </cell>
          <cell r="E7">
            <v>199828.89367937957</v>
          </cell>
          <cell r="F7">
            <v>54354.904029648802</v>
          </cell>
          <cell r="G7">
            <v>52111.346218028601</v>
          </cell>
          <cell r="H7">
            <v>40377.669386047302</v>
          </cell>
          <cell r="I7">
            <v>393.69200000000001</v>
          </cell>
          <cell r="J7">
            <v>314.57160625119599</v>
          </cell>
        </row>
        <row r="8">
          <cell r="B8" t="str">
            <v>Supports Cheuvreux</v>
          </cell>
          <cell r="C8" t="str">
            <v>DAL00</v>
          </cell>
          <cell r="D8" t="str">
            <v>G001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B9" t="str">
            <v xml:space="preserve">CA - Cheuvreux </v>
          </cell>
          <cell r="E9">
            <v>199828.89367937957</v>
          </cell>
          <cell r="F9">
            <v>54354.904029648802</v>
          </cell>
          <cell r="G9">
            <v>52111.346218028601</v>
          </cell>
          <cell r="H9">
            <v>40377.669386047302</v>
          </cell>
          <cell r="I9">
            <v>393.69200000000001</v>
          </cell>
          <cell r="J9">
            <v>314.57160625119599</v>
          </cell>
        </row>
        <row r="10">
          <cell r="B10" t="str">
            <v>CLSA Total + Brokerage US</v>
          </cell>
          <cell r="C10" t="str">
            <v>AM194</v>
          </cell>
          <cell r="D10" t="str">
            <v>G0001</v>
          </cell>
          <cell r="E10">
            <v>455803.445865802</v>
          </cell>
          <cell r="F10">
            <v>122353.41111590101</v>
          </cell>
          <cell r="G10">
            <v>136362.03394423501</v>
          </cell>
          <cell r="H10">
            <v>139518.59575512586</v>
          </cell>
          <cell r="I10">
            <v>367.68733560793697</v>
          </cell>
          <cell r="J10">
            <v>396.8891663284802</v>
          </cell>
        </row>
        <row r="11">
          <cell r="B11" t="str">
            <v>Supports CLSA</v>
          </cell>
          <cell r="C11" t="str">
            <v>DAL00</v>
          </cell>
          <cell r="D11" t="str">
            <v>G005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B12" t="str">
            <v>BO + IT Brokerage</v>
          </cell>
          <cell r="C12" t="str">
            <v>AM108</v>
          </cell>
          <cell r="D12" t="str">
            <v>G413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B13" t="str">
            <v>CLSA</v>
          </cell>
          <cell r="E13">
            <v>455803.445865802</v>
          </cell>
          <cell r="F13">
            <v>122353.41111590101</v>
          </cell>
          <cell r="G13">
            <v>136362.03394423501</v>
          </cell>
          <cell r="H13">
            <v>139518.59575512586</v>
          </cell>
          <cell r="I13">
            <v>367.68733560793697</v>
          </cell>
          <cell r="J13">
            <v>396.8891663284802</v>
          </cell>
        </row>
        <row r="14">
          <cell r="B14" t="str">
            <v>Newedge</v>
          </cell>
          <cell r="C14" t="str">
            <v>MAC17</v>
          </cell>
          <cell r="D14" t="str">
            <v>G0001</v>
          </cell>
          <cell r="E14">
            <v>448115.26452039997</v>
          </cell>
          <cell r="F14">
            <v>116744.35713364939</v>
          </cell>
          <cell r="G14">
            <v>132189.92164402001</v>
          </cell>
          <cell r="H14">
            <v>111413.45265639015</v>
          </cell>
          <cell r="I14">
            <v>3792.3285000000001</v>
          </cell>
          <cell r="J14">
            <v>2718</v>
          </cell>
        </row>
        <row r="15">
          <cell r="B15" t="str">
            <v>GPT</v>
          </cell>
          <cell r="C15" t="str">
            <v>MAC10</v>
          </cell>
          <cell r="D15" t="str">
            <v>G0001</v>
          </cell>
          <cell r="E15">
            <v>0</v>
          </cell>
          <cell r="F15">
            <v>0</v>
          </cell>
          <cell r="G15">
            <v>-1.9595807781111101</v>
          </cell>
          <cell r="H15">
            <v>0.73319912309305701</v>
          </cell>
          <cell r="I15">
            <v>0</v>
          </cell>
          <cell r="J15">
            <v>0</v>
          </cell>
        </row>
        <row r="16">
          <cell r="B16" t="str">
            <v>Commune</v>
          </cell>
          <cell r="C16" t="str">
            <v>MAC08</v>
          </cell>
          <cell r="D16" t="str">
            <v>G0001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Courtage</v>
          </cell>
          <cell r="C17" t="str">
            <v>MAC00</v>
          </cell>
          <cell r="D17" t="str">
            <v>G0001</v>
          </cell>
          <cell r="E17">
            <v>1103747.6040655801</v>
          </cell>
          <cell r="F17">
            <v>293452.67227919918</v>
          </cell>
          <cell r="G17">
            <v>320661.34222550603</v>
          </cell>
          <cell r="H17">
            <v>291310.45099668601</v>
          </cell>
          <cell r="I17">
            <v>4553.7078356079401</v>
          </cell>
          <cell r="J17">
            <v>3429.46077257968</v>
          </cell>
        </row>
        <row r="19">
          <cell r="B19" t="str">
            <v>Trésorerie</v>
          </cell>
          <cell r="C19" t="str">
            <v>MCA01</v>
          </cell>
          <cell r="D19" t="str">
            <v>G0001</v>
          </cell>
          <cell r="E19">
            <v>670465.33914725506</v>
          </cell>
          <cell r="F19">
            <v>109124.97957561399</v>
          </cell>
          <cell r="G19">
            <v>91484.161706146304</v>
          </cell>
          <cell r="H19">
            <v>104383.164924866</v>
          </cell>
          <cell r="I19">
            <v>1963.7281137715615</v>
          </cell>
          <cell r="J19">
            <v>2637.1528913050902</v>
          </cell>
        </row>
        <row r="20">
          <cell r="B20" t="str">
            <v>Change</v>
          </cell>
          <cell r="C20" t="str">
            <v>MCA02</v>
          </cell>
          <cell r="D20" t="str">
            <v>G0001</v>
          </cell>
          <cell r="E20">
            <v>250942.93204654401</v>
          </cell>
          <cell r="F20">
            <v>66712.123752132422</v>
          </cell>
          <cell r="G20">
            <v>92140.668437204193</v>
          </cell>
          <cell r="H20">
            <v>49635.468590230797</v>
          </cell>
          <cell r="I20">
            <v>1292.8040508691399</v>
          </cell>
          <cell r="J20">
            <v>1950.83794225767</v>
          </cell>
        </row>
        <row r="21">
          <cell r="B21" t="str">
            <v xml:space="preserve">Dérivés de Taux </v>
          </cell>
          <cell r="C21" t="str">
            <v>MCA03</v>
          </cell>
          <cell r="D21" t="str">
            <v>G0001</v>
          </cell>
          <cell r="E21">
            <v>654927.61083430296</v>
          </cell>
          <cell r="F21">
            <v>204141.457645666</v>
          </cell>
          <cell r="G21">
            <v>53292.126789268426</v>
          </cell>
          <cell r="H21">
            <v>69679.967465528607</v>
          </cell>
          <cell r="I21">
            <v>15710.155336289399</v>
          </cell>
          <cell r="J21">
            <v>12632.120867675199</v>
          </cell>
        </row>
        <row r="22">
          <cell r="B22" t="str">
            <v>Commodities</v>
          </cell>
          <cell r="C22" t="str">
            <v>MCA04</v>
          </cell>
          <cell r="D22" t="str">
            <v>G0001</v>
          </cell>
          <cell r="E22">
            <v>78690.344649303093</v>
          </cell>
          <cell r="F22">
            <v>11223.269493888212</v>
          </cell>
          <cell r="G22">
            <v>27124.159086143802</v>
          </cell>
          <cell r="H22">
            <v>7335.4090219162999</v>
          </cell>
          <cell r="I22">
            <v>966.52223622616293</v>
          </cell>
          <cell r="J22">
            <v>1446.8946199682573</v>
          </cell>
        </row>
        <row r="23">
          <cell r="B23" t="str">
            <v>Spark</v>
          </cell>
          <cell r="C23" t="str">
            <v>MCA16</v>
          </cell>
          <cell r="D23" t="str">
            <v>G0001</v>
          </cell>
          <cell r="E23">
            <v>340.32975329222501</v>
          </cell>
          <cell r="F23">
            <v>-961.414604047122</v>
          </cell>
          <cell r="G23">
            <v>-2145.6141495300499</v>
          </cell>
          <cell r="H23">
            <v>993.68495807899103</v>
          </cell>
          <cell r="I23">
            <v>174.95911000000001</v>
          </cell>
          <cell r="J23">
            <v>214.71</v>
          </cell>
        </row>
        <row r="24">
          <cell r="B24" t="str">
            <v>Debt Capital Market</v>
          </cell>
          <cell r="C24" t="str">
            <v>MCA10</v>
          </cell>
          <cell r="D24" t="str">
            <v>G0001</v>
          </cell>
          <cell r="E24">
            <v>474696.06313763</v>
          </cell>
          <cell r="F24">
            <v>95175.159436040602</v>
          </cell>
          <cell r="G24">
            <v>76940.845060828593</v>
          </cell>
          <cell r="H24">
            <v>106028.792543163</v>
          </cell>
          <cell r="I24">
            <v>6178.3388951877569</v>
          </cell>
          <cell r="J24">
            <v>6910.1190011116296</v>
          </cell>
        </row>
        <row r="25">
          <cell r="B25" t="str">
            <v>FIM Management</v>
          </cell>
          <cell r="C25" t="str">
            <v>MCA08</v>
          </cell>
          <cell r="D25" t="str">
            <v>G0001</v>
          </cell>
          <cell r="E25">
            <v>42676.587047959503</v>
          </cell>
          <cell r="F25">
            <v>-1413.66328085293</v>
          </cell>
          <cell r="G25">
            <v>2779.6379433904299</v>
          </cell>
          <cell r="H25">
            <v>-207.08088318982101</v>
          </cell>
          <cell r="I25">
            <v>615.07275530400705</v>
          </cell>
          <cell r="J25">
            <v>2633.4499724753805</v>
          </cell>
        </row>
        <row r="26">
          <cell r="B26" t="str">
            <v>APG</v>
          </cell>
          <cell r="C26" t="str">
            <v>MCA21</v>
          </cell>
          <cell r="D26" t="str">
            <v>G000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 t="str">
            <v>Gefi FIM</v>
          </cell>
          <cell r="C27" t="str">
            <v>MCA09</v>
          </cell>
          <cell r="D27" t="str">
            <v>G000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 t="str">
            <v>Fixed Income Markets (hors SCM)</v>
          </cell>
          <cell r="C28" t="str">
            <v>AM312</v>
          </cell>
          <cell r="D28" t="str">
            <v>G0001</v>
          </cell>
          <cell r="E28">
            <v>2172739.2066162899</v>
          </cell>
          <cell r="F28">
            <v>484001.91201844101</v>
          </cell>
          <cell r="G28">
            <v>341615.98487345164</v>
          </cell>
          <cell r="H28">
            <v>337849.40662059397</v>
          </cell>
          <cell r="I28">
            <v>26901.580497648101</v>
          </cell>
          <cell r="J28">
            <v>28425.285294793212</v>
          </cell>
        </row>
        <row r="30">
          <cell r="B30" t="str">
            <v>Global Investment Banking</v>
          </cell>
          <cell r="C30" t="str">
            <v>MIB00</v>
          </cell>
          <cell r="D30" t="str">
            <v>G0001</v>
          </cell>
          <cell r="E30">
            <v>240427.30906552199</v>
          </cell>
          <cell r="F30">
            <v>38476.094465484501</v>
          </cell>
          <cell r="G30">
            <v>46635.115287909699</v>
          </cell>
          <cell r="H30">
            <v>31220.170335620402</v>
          </cell>
          <cell r="I30">
            <v>12.475434162251165</v>
          </cell>
          <cell r="J30">
            <v>51.168690455458602</v>
          </cell>
        </row>
        <row r="32">
          <cell r="B32" t="str">
            <v>Structured Finance</v>
          </cell>
          <cell r="C32" t="str">
            <v>MSF00</v>
          </cell>
          <cell r="D32" t="str">
            <v>G0001</v>
          </cell>
          <cell r="E32">
            <v>1209435.1380741601</v>
          </cell>
          <cell r="F32">
            <v>336239.70804697502</v>
          </cell>
          <cell r="G32">
            <v>379732.15702275099</v>
          </cell>
          <cell r="H32">
            <v>401765.18235777202</v>
          </cell>
          <cell r="I32">
            <v>40110.861769573901</v>
          </cell>
          <cell r="J32">
            <v>68386.991156923512</v>
          </cell>
        </row>
        <row r="34">
          <cell r="B34" t="str">
            <v>TCB</v>
          </cell>
          <cell r="C34" t="str">
            <v>TCB00</v>
          </cell>
          <cell r="D34" t="str">
            <v>G0001</v>
          </cell>
          <cell r="E34">
            <v>129002.96090000001</v>
          </cell>
          <cell r="F34">
            <v>29776.576594701499</v>
          </cell>
          <cell r="G34">
            <v>31093.0878790643</v>
          </cell>
          <cell r="H34">
            <v>27854.483412584319</v>
          </cell>
          <cell r="I34">
            <v>4549.5407185690601</v>
          </cell>
          <cell r="J34">
            <v>12166.887516000001</v>
          </cell>
        </row>
        <row r="35">
          <cell r="B35" t="str">
            <v>Corporate Banking Etranger</v>
          </cell>
          <cell r="C35" t="str">
            <v>MBK40</v>
          </cell>
          <cell r="D35" t="str">
            <v>G4123</v>
          </cell>
          <cell r="E35">
            <v>572109.21418435895</v>
          </cell>
          <cell r="F35">
            <v>139656.29825032601</v>
          </cell>
          <cell r="G35">
            <v>135716.62255963529</v>
          </cell>
          <cell r="H35">
            <v>138292.08349272699</v>
          </cell>
          <cell r="I35">
            <v>22162.92532647631</v>
          </cell>
          <cell r="J35">
            <v>35897.931635134053</v>
          </cell>
        </row>
        <row r="37">
          <cell r="B37" t="str">
            <v>Corporate Banking France (hors TCB)</v>
          </cell>
          <cell r="C37" t="str">
            <v>MBK40</v>
          </cell>
          <cell r="D37" t="str">
            <v>E2180</v>
          </cell>
          <cell r="E37">
            <v>125228.89915</v>
          </cell>
          <cell r="F37">
            <v>24329.592095001699</v>
          </cell>
          <cell r="G37">
            <v>28876.169781481585</v>
          </cell>
          <cell r="H37">
            <v>28565.97816658864</v>
          </cell>
          <cell r="I37">
            <v>4691.4389977614619</v>
          </cell>
          <cell r="J37">
            <v>9492.7173698813913</v>
          </cell>
        </row>
        <row r="40">
          <cell r="B40" t="str">
            <v>TELECOM.</v>
          </cell>
          <cell r="C40" t="str">
            <v>MBK05</v>
          </cell>
          <cell r="D40" t="str">
            <v>G0001</v>
          </cell>
          <cell r="E40">
            <v>104696.207187248</v>
          </cell>
          <cell r="F40">
            <v>26324.0128383544</v>
          </cell>
          <cell r="G40">
            <v>32242.096954736899</v>
          </cell>
          <cell r="H40">
            <v>25836.18885916235</v>
          </cell>
          <cell r="I40">
            <v>4037.578997181</v>
          </cell>
          <cell r="J40">
            <v>4542.0587261156597</v>
          </cell>
        </row>
        <row r="41">
          <cell r="B41" t="str">
            <v>SFS Structured Financial Solutions</v>
          </cell>
          <cell r="C41" t="str">
            <v>MBK06</v>
          </cell>
          <cell r="D41" t="str">
            <v>G0001</v>
          </cell>
          <cell r="E41">
            <v>18943.738706505799</v>
          </cell>
          <cell r="F41">
            <v>11746.074166882099</v>
          </cell>
          <cell r="G41">
            <v>7044.6048461913397</v>
          </cell>
          <cell r="H41">
            <v>18240.575902667399</v>
          </cell>
          <cell r="I41">
            <v>454.15786704543899</v>
          </cell>
          <cell r="J41">
            <v>1418.5192142879487</v>
          </cell>
        </row>
        <row r="42">
          <cell r="B42" t="str">
            <v>Télécom/SFS</v>
          </cell>
          <cell r="E42">
            <v>123639.9458937538</v>
          </cell>
          <cell r="F42">
            <v>38070.087005236499</v>
          </cell>
          <cell r="G42">
            <v>39286.70180092824</v>
          </cell>
          <cell r="H42">
            <v>44076.764761829749</v>
          </cell>
          <cell r="I42">
            <v>4491.7368642264391</v>
          </cell>
          <cell r="J42">
            <v>5960.5779404036084</v>
          </cell>
        </row>
        <row r="44">
          <cell r="B44" t="str">
            <v>Corporate Banking</v>
          </cell>
          <cell r="E44">
            <v>949981.02012811275</v>
          </cell>
          <cell r="F44">
            <v>231832.55394526571</v>
          </cell>
          <cell r="G44">
            <v>234972.58202110941</v>
          </cell>
          <cell r="H44">
            <v>238789.3098337297</v>
          </cell>
          <cell r="I44">
            <v>35895.64190703327</v>
          </cell>
          <cell r="J44">
            <v>63518.114461419056</v>
          </cell>
        </row>
        <row r="46">
          <cell r="B46" t="str">
            <v>Distressed Assets (hors DAS Recovery)</v>
          </cell>
          <cell r="C46" t="str">
            <v>AM310</v>
          </cell>
          <cell r="D46" t="str">
            <v>G0001</v>
          </cell>
          <cell r="E46">
            <v>114573.94811794539</v>
          </cell>
          <cell r="F46">
            <v>30961.699481920201</v>
          </cell>
          <cell r="G46">
            <v>38722.530590476999</v>
          </cell>
          <cell r="H46">
            <v>30322.597523477601</v>
          </cell>
          <cell r="I46">
            <v>2017.4372973828099</v>
          </cell>
          <cell r="J46">
            <v>2220.9658849647299</v>
          </cell>
        </row>
        <row r="47">
          <cell r="B47" t="str">
            <v>WORK OUT</v>
          </cell>
          <cell r="C47" t="str">
            <v>MEM01</v>
          </cell>
          <cell r="D47" t="str">
            <v>G0001</v>
          </cell>
          <cell r="E47">
            <v>48114.0882061269</v>
          </cell>
          <cell r="F47">
            <v>8780.3065136058394</v>
          </cell>
          <cell r="G47">
            <v>20787.708407631799</v>
          </cell>
          <cell r="H47">
            <v>8759.2061515694695</v>
          </cell>
          <cell r="I47">
            <v>1734.3901654743299</v>
          </cell>
          <cell r="J47">
            <v>1220.67313013736</v>
          </cell>
        </row>
        <row r="48">
          <cell r="B48" t="str">
            <v>Advisory Expense</v>
          </cell>
          <cell r="C48" t="str">
            <v>MEM04</v>
          </cell>
          <cell r="D48" t="str">
            <v>G000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 t="str">
            <v>DAS work out</v>
          </cell>
          <cell r="E49">
            <v>48114.0882061269</v>
          </cell>
          <cell r="F49">
            <v>8780.3065136058394</v>
          </cell>
          <cell r="G49">
            <v>20787.708407631799</v>
          </cell>
          <cell r="H49">
            <v>8759.2061515694695</v>
          </cell>
          <cell r="I49">
            <v>1734.3901654743299</v>
          </cell>
          <cell r="J49">
            <v>1220.67313013736</v>
          </cell>
        </row>
        <row r="50">
          <cell r="B50" t="str">
            <v>DAS investments</v>
          </cell>
          <cell r="C50" t="str">
            <v>MEM03</v>
          </cell>
          <cell r="D50" t="str">
            <v>G0001</v>
          </cell>
          <cell r="E50">
            <v>66459.859911818421</v>
          </cell>
          <cell r="F50">
            <v>22181.392968314376</v>
          </cell>
          <cell r="G50">
            <v>17934.822182845175</v>
          </cell>
          <cell r="H50">
            <v>21563.391371908201</v>
          </cell>
          <cell r="I50">
            <v>283.04713190847599</v>
          </cell>
          <cell r="J50">
            <v>1000.29275482737</v>
          </cell>
        </row>
        <row r="52">
          <cell r="B52" t="str">
            <v xml:space="preserve">Gestion Financière </v>
          </cell>
          <cell r="C52" t="str">
            <v>MOT00</v>
          </cell>
          <cell r="D52" t="str">
            <v>G0001</v>
          </cell>
          <cell r="E52">
            <v>-842679.14228438516</v>
          </cell>
          <cell r="F52">
            <v>-55023.199366037603</v>
          </cell>
          <cell r="G52">
            <v>153440.895048281</v>
          </cell>
          <cell r="H52">
            <v>-75079.580315167404</v>
          </cell>
          <cell r="I52">
            <v>21831.671497439755</v>
          </cell>
          <cell r="J52">
            <v>-3730.5365906996699</v>
          </cell>
        </row>
        <row r="53">
          <cell r="B53" t="str">
            <v>ALM</v>
          </cell>
          <cell r="C53" t="str">
            <v>MOT01</v>
          </cell>
          <cell r="D53" t="str">
            <v>G0001</v>
          </cell>
          <cell r="E53">
            <v>-247065.080116292</v>
          </cell>
          <cell r="F53">
            <v>-45629.175136940903</v>
          </cell>
          <cell r="G53">
            <v>209577.509562775</v>
          </cell>
          <cell r="H53">
            <v>5890.9258929176704</v>
          </cell>
          <cell r="I53">
            <v>3050.4943106092301</v>
          </cell>
          <cell r="J53">
            <v>7883.1097695557701</v>
          </cell>
        </row>
        <row r="54">
          <cell r="B54" t="str">
            <v>CFP FINANCIAL MANAGEMENT</v>
          </cell>
          <cell r="C54" t="str">
            <v>MOT00_CFP</v>
          </cell>
          <cell r="D54" t="str">
            <v>G0001</v>
          </cell>
          <cell r="E54">
            <v>-297370.37821</v>
          </cell>
          <cell r="F54">
            <v>-43234.299563384498</v>
          </cell>
          <cell r="G54">
            <v>-43234.299563384498</v>
          </cell>
          <cell r="H54">
            <v>-43234.299563384004</v>
          </cell>
          <cell r="I54">
            <v>0</v>
          </cell>
          <cell r="J54">
            <v>0</v>
          </cell>
        </row>
        <row r="55">
          <cell r="B55" t="str">
            <v>ALM + CFP Financial Management</v>
          </cell>
          <cell r="E55">
            <v>-544435.45832629199</v>
          </cell>
          <cell r="F55">
            <v>-88863.474700325401</v>
          </cell>
          <cell r="G55">
            <v>166343.2099993905</v>
          </cell>
          <cell r="H55">
            <v>-37343.373670466332</v>
          </cell>
          <cell r="I55">
            <v>3050.4943106092301</v>
          </cell>
          <cell r="J55">
            <v>7883.1097695557701</v>
          </cell>
        </row>
        <row r="56">
          <cell r="B56" t="str">
            <v>CPM</v>
          </cell>
          <cell r="C56" t="str">
            <v>MOT20</v>
          </cell>
          <cell r="D56" t="str">
            <v>G0001</v>
          </cell>
          <cell r="E56">
            <v>-420207.62156775303</v>
          </cell>
          <cell r="F56">
            <v>36528.223399359325</v>
          </cell>
          <cell r="G56">
            <v>-18443.914359791561</v>
          </cell>
          <cell r="H56">
            <v>-39841.689199827182</v>
          </cell>
          <cell r="I56">
            <v>-3863.1018129475901</v>
          </cell>
          <cell r="J56">
            <v>-11882.910544828501</v>
          </cell>
        </row>
        <row r="57">
          <cell r="B57" t="str">
            <v>ONM</v>
          </cell>
          <cell r="C57" t="str">
            <v>MOT03</v>
          </cell>
          <cell r="D57" t="str">
            <v>G0001</v>
          </cell>
          <cell r="E57">
            <v>121899.75525975761</v>
          </cell>
          <cell r="F57">
            <v>-2687.94806507155</v>
          </cell>
          <cell r="G57">
            <v>5541.59940868169</v>
          </cell>
          <cell r="H57">
            <v>2105.4825551260501</v>
          </cell>
          <cell r="I57">
            <v>22644.278999778115</v>
          </cell>
          <cell r="J57">
            <v>269.26418457304999</v>
          </cell>
        </row>
        <row r="58">
          <cell r="B58" t="str">
            <v>Restructuring Costs</v>
          </cell>
          <cell r="C58" t="str">
            <v>MOT04</v>
          </cell>
          <cell r="D58" t="str">
            <v>G0001</v>
          </cell>
          <cell r="E58">
            <v>64.182349902226093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 t="str">
            <v>Autres non métiers</v>
          </cell>
          <cell r="E59">
            <v>121963.93760965984</v>
          </cell>
          <cell r="F59">
            <v>-2687.94806507155</v>
          </cell>
          <cell r="G59">
            <v>5541.59940868169</v>
          </cell>
          <cell r="H59">
            <v>2105.4825551260501</v>
          </cell>
          <cell r="I59">
            <v>22644.278999778115</v>
          </cell>
          <cell r="J59">
            <v>269.26418457304999</v>
          </cell>
        </row>
        <row r="61">
          <cell r="B61" t="str">
            <v>Activités en cours d abandon</v>
          </cell>
          <cell r="C61" t="str">
            <v>AM325</v>
          </cell>
          <cell r="D61" t="str">
            <v>G0001</v>
          </cell>
          <cell r="E61">
            <v>-1344796.4953217737</v>
          </cell>
          <cell r="F61">
            <v>-181972.977290162</v>
          </cell>
          <cell r="G61">
            <v>-121537.41936751921</v>
          </cell>
          <cell r="H61">
            <v>7664.7712080260999</v>
          </cell>
          <cell r="I61">
            <v>14212.214073298201</v>
          </cell>
          <cell r="J61">
            <v>16081.206138864</v>
          </cell>
        </row>
        <row r="62">
          <cell r="B62" t="str">
            <v>Exotic Trading</v>
          </cell>
          <cell r="C62" t="str">
            <v>MCA19</v>
          </cell>
          <cell r="D62" t="str">
            <v>G0001</v>
          </cell>
          <cell r="E62">
            <v>-71508.830947749302</v>
          </cell>
          <cell r="F62">
            <v>28043.2848101165</v>
          </cell>
          <cell r="G62">
            <v>383.03292863331802</v>
          </cell>
          <cell r="H62">
            <v>6380.7622757561303</v>
          </cell>
          <cell r="I62">
            <v>362.76725748804699</v>
          </cell>
          <cell r="J62">
            <v>628.14</v>
          </cell>
        </row>
        <row r="63">
          <cell r="B63" t="str">
            <v>Structured Credit Market</v>
          </cell>
          <cell r="C63" t="str">
            <v>MCA11</v>
          </cell>
          <cell r="D63" t="str">
            <v>G0001</v>
          </cell>
          <cell r="E63">
            <v>-150138.13805973201</v>
          </cell>
          <cell r="F63">
            <v>-15018.846149470201</v>
          </cell>
          <cell r="G63">
            <v>-135351.16664747716</v>
          </cell>
          <cell r="H63">
            <v>40082.319105990202</v>
          </cell>
          <cell r="I63">
            <v>10574.259664266599</v>
          </cell>
          <cell r="J63">
            <v>8341.596138863988</v>
          </cell>
        </row>
        <row r="64">
          <cell r="B64" t="str">
            <v>DAS Recovery</v>
          </cell>
          <cell r="C64" t="str">
            <v>MEM05</v>
          </cell>
          <cell r="D64" t="str">
            <v>G0001</v>
          </cell>
          <cell r="E64">
            <v>-1123149.5263142919</v>
          </cell>
          <cell r="F64">
            <v>-194997.415950808</v>
          </cell>
          <cell r="G64">
            <v>13430.714351324699</v>
          </cell>
          <cell r="H64">
            <v>-38798.310173720303</v>
          </cell>
          <cell r="I64">
            <v>3275.1871515435005</v>
          </cell>
          <cell r="J64">
            <v>7111.47</v>
          </cell>
        </row>
        <row r="66">
          <cell r="B66" t="str">
            <v>Ctrl Total</v>
          </cell>
          <cell r="E66">
            <v>0</v>
          </cell>
          <cell r="F66">
            <v>3.4924596548080444E-9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B67" t="str">
            <v>Ctrl ss-totaux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.3096723705530167E-10</v>
          </cell>
          <cell r="J67">
            <v>0</v>
          </cell>
        </row>
        <row r="68">
          <cell r="B68" t="str">
            <v>Metiers BFI</v>
          </cell>
          <cell r="C68" t="str">
            <v>AM316</v>
          </cell>
          <cell r="D68" t="str">
            <v>G0001</v>
          </cell>
          <cell r="E68">
            <v>3800409.3509637401</v>
          </cell>
          <cell r="F68">
            <v>1224884.4705544</v>
          </cell>
          <cell r="G68">
            <v>1429884.6766549272</v>
          </cell>
          <cell r="H68">
            <v>1297546.0856789399</v>
          </cell>
          <cell r="I68">
            <v>147476.505019693</v>
          </cell>
          <cell r="J68">
            <v>182807.518501499</v>
          </cell>
        </row>
        <row r="69">
          <cell r="B69" t="str">
            <v>Stratégique</v>
          </cell>
          <cell r="E69">
            <v>1344796.4953217737</v>
          </cell>
          <cell r="F69">
            <v>181972.97729016549</v>
          </cell>
          <cell r="G69">
            <v>121537.41936751921</v>
          </cell>
          <cell r="H69">
            <v>-7664.7712080260999</v>
          </cell>
          <cell r="I69">
            <v>-14212.214073298201</v>
          </cell>
          <cell r="J69">
            <v>-16081.206138864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portefeuilles"/>
      <sheetName val="sensibilité"/>
      <sheetName val="TDB"/>
      <sheetName val="synthese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aram"/>
      <sheetName val="&lt;&lt;&lt;A. FLASH MENSUEL&gt;&gt;&gt;"/>
      <sheetName val="A0. MAM to FLASH"/>
      <sheetName val="A2.1 EVOLUTION OMEGA"/>
      <sheetName val="A2.2 OMEGA PAR LP"/>
      <sheetName val="A2.3 OMEGA SEGMENT"/>
      <sheetName val="A2.4 OMEGA GEO"/>
      <sheetName val="A2.5 OMEGA GEO PAR PAYS"/>
      <sheetName val="A2.7 EFFET CHANGE"/>
      <sheetName val="A3. FTE check"/>
      <sheetName val="A4.1 Charges directes hors SCM"/>
      <sheetName val="A4.2 Charges impact FX hors SCM"/>
      <sheetName val="Staff costs"/>
      <sheetName val="A4.3 Charges directes SCM"/>
      <sheetName val="Audit &amp; Consulting fees"/>
      <sheetName val="Datafeed"/>
      <sheetName val="A5.1 IRD"/>
      <sheetName val="A5.2 TREASURY"/>
      <sheetName val="A5.3 FOREX"/>
      <sheetName val="A5.4 DCM"/>
      <sheetName val="A5.5 COMMODITIES"/>
      <sheetName val="A5.52 COMMODITIES REVENUES"/>
      <sheetName val="A6. Cout du risque"/>
      <sheetName val="A7. Fiche signalétique"/>
      <sheetName val="&lt;&lt;&lt;B. FLASH TRIMESTRIEL&gt;&gt;&gt;"/>
      <sheetName val="B1.1 Revenus FIM excl. SCM"/>
      <sheetName val="B1.2 Revenus SCM"/>
      <sheetName val="B2. OMEGA"/>
      <sheetName val="B3.1 Couts directs hors SCM"/>
      <sheetName val="B3.2 Couts directs SCM"/>
      <sheetName val="&lt;&lt;&lt;C. REPORT&gt;&gt;&gt;"/>
      <sheetName val="C1. From flash to report"/>
      <sheetName val="Allocation"/>
      <sheetName val="Details par LP"/>
      <sheetName val="Details par LP mensuel"/>
      <sheetName val="Ratio"/>
      <sheetName val="OMEGA"/>
      <sheetName val="OMEGA GRAPH"/>
      <sheetName val="Charges directes"/>
      <sheetName val="Costs per entity - hors SCM"/>
      <sheetName val="Costs per entity - SCM"/>
      <sheetName val="FIM"/>
      <sheetName val="FIM excl. SCM "/>
      <sheetName val="TREASURY"/>
      <sheetName val="IRD"/>
      <sheetName val="FOREX"/>
      <sheetName val="COMMODITIES"/>
      <sheetName val="DCM"/>
      <sheetName val="FIM MGT"/>
      <sheetName val="FO SF"/>
      <sheetName val="SCM"/>
      <sheetName val="&lt;&lt;&lt;D. DOC COMEX BI-MONTHLY&gt;&gt;&gt;"/>
      <sheetName val="D1. Monthly NBI"/>
      <sheetName val="D2. NBI by PL"/>
      <sheetName val="D3. FIM excl. SCM"/>
      <sheetName val="D4. FIM excl. SCM total costs"/>
      <sheetName val="D5. CWA"/>
      <sheetName val="D6. RWA"/>
      <sheetName val="Evolution CWA"/>
      <sheetName val="D6. Direct &amp; indirect costs"/>
      <sheetName val="D7. 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C4" t="str">
            <v>CM Items Omega</v>
          </cell>
          <cell r="E4" t="str">
            <v>CM Items Omega</v>
          </cell>
          <cell r="G4" t="str">
            <v>Forex impact on Omega</v>
          </cell>
          <cell r="H4" t="str">
            <v>CM Items Omega</v>
          </cell>
          <cell r="K4" t="str">
            <v>CM Items Omega</v>
          </cell>
        </row>
        <row r="5">
          <cell r="C5" t="str">
            <v>FIM without STRUCTURED CREDIT MARKETS</v>
          </cell>
          <cell r="E5" t="str">
            <v>FIM without STRUCTURED CREDIT MARKETS</v>
          </cell>
          <cell r="G5" t="str">
            <v>FIM without STRUCTURED CREDIT MARKETS</v>
          </cell>
          <cell r="H5" t="str">
            <v>FIM without STRUCTURED CREDIT MARKETS</v>
          </cell>
          <cell r="K5" t="str">
            <v>FIM without STRUCTURED CREDIT MARKETS</v>
          </cell>
        </row>
        <row r="6">
          <cell r="C6" t="str">
            <v>January</v>
          </cell>
          <cell r="E6" t="str">
            <v>January</v>
          </cell>
          <cell r="G6" t="str">
            <v>January</v>
          </cell>
          <cell r="H6" t="str">
            <v>January</v>
          </cell>
          <cell r="K6" t="str">
            <v>HDecember</v>
          </cell>
        </row>
        <row r="7">
          <cell r="C7" t="str">
            <v>A2008Final</v>
          </cell>
          <cell r="E7" t="str">
            <v>A2009Final</v>
          </cell>
          <cell r="G7" t="str">
            <v>A2009Final</v>
          </cell>
          <cell r="H7" t="str">
            <v>B2009Final</v>
          </cell>
          <cell r="K7" t="str">
            <v>A2009Final</v>
          </cell>
        </row>
        <row r="8">
          <cell r="B8" t="str">
            <v>Zone FRANCE</v>
          </cell>
          <cell r="C8">
            <v>55826.769999999902</v>
          </cell>
          <cell r="E8">
            <v>44316.582999999984</v>
          </cell>
          <cell r="F8">
            <v>43929.753791174589</v>
          </cell>
          <cell r="G8">
            <v>386.82920882539838</v>
          </cell>
          <cell r="H8">
            <v>30016.797499999986</v>
          </cell>
          <cell r="I8">
            <v>1.4635056851476114</v>
          </cell>
          <cell r="K8">
            <v>580926.99199999997</v>
          </cell>
          <cell r="M8" t="str">
            <v>France</v>
          </cell>
        </row>
        <row r="9">
          <cell r="B9" t="str">
            <v>DRF</v>
          </cell>
          <cell r="C9" t="str">
            <v>0</v>
          </cell>
          <cell r="E9" t="str">
            <v>0</v>
          </cell>
          <cell r="G9" t="str">
            <v>0</v>
          </cell>
          <cell r="H9" t="str">
            <v>0</v>
          </cell>
          <cell r="K9" t="str">
            <v>0</v>
          </cell>
          <cell r="M9" t="str">
            <v>dont DRF</v>
          </cell>
        </row>
        <row r="10">
          <cell r="B10" t="str">
            <v>CALYON London</v>
          </cell>
          <cell r="C10">
            <v>10314.011029256042</v>
          </cell>
          <cell r="E10">
            <v>12116.385000000038</v>
          </cell>
          <cell r="F10">
            <v>12148.864487595711</v>
          </cell>
          <cell r="G10">
            <v>-32.479487595673163</v>
          </cell>
          <cell r="H10">
            <v>11911.318578095175</v>
          </cell>
          <cell r="I10">
            <v>1.0199428726503361</v>
          </cell>
          <cell r="K10">
            <v>224153.63100000002</v>
          </cell>
          <cell r="M10" t="str">
            <v>Londres</v>
          </cell>
        </row>
        <row r="11">
          <cell r="B11" t="str">
            <v>CALYON Belgium</v>
          </cell>
          <cell r="C11">
            <v>4274.3500000000004</v>
          </cell>
          <cell r="E11">
            <v>654.54200000000128</v>
          </cell>
          <cell r="F11">
            <v>617.36454729930983</v>
          </cell>
          <cell r="G11">
            <v>37.177452700691504</v>
          </cell>
          <cell r="H11">
            <v>508.33333333333394</v>
          </cell>
          <cell r="I11">
            <v>1.2144876340314277</v>
          </cell>
          <cell r="K11">
            <v>9713.2260000000006</v>
          </cell>
          <cell r="M11" t="str">
            <v>Belgique</v>
          </cell>
        </row>
        <row r="12">
          <cell r="B12" t="str">
            <v>CALYON Germany</v>
          </cell>
          <cell r="C12">
            <v>1874.7899999999936</v>
          </cell>
          <cell r="E12">
            <v>1795.2950000000001</v>
          </cell>
          <cell r="F12">
            <v>1794.7623583186219</v>
          </cell>
          <cell r="G12">
            <v>0.53264168137815204</v>
          </cell>
          <cell r="H12">
            <v>2389.6358333333337</v>
          </cell>
          <cell r="I12">
            <v>0.75106103335213414</v>
          </cell>
          <cell r="K12">
            <v>54921.947</v>
          </cell>
          <cell r="M12" t="str">
            <v>Allemagne</v>
          </cell>
        </row>
        <row r="13">
          <cell r="B13" t="str">
            <v>CALYON Espagne</v>
          </cell>
          <cell r="C13">
            <v>8086.9289999999964</v>
          </cell>
          <cell r="E13">
            <v>5872.9580000000133</v>
          </cell>
          <cell r="F13">
            <v>5860.3173494171479</v>
          </cell>
          <cell r="G13">
            <v>12.640650582865334</v>
          </cell>
          <cell r="H13">
            <v>2545.5208333333358</v>
          </cell>
          <cell r="I13">
            <v>2.3022075768058503</v>
          </cell>
          <cell r="K13">
            <v>63373.386000000006</v>
          </cell>
          <cell r="M13" t="str">
            <v>Espagne</v>
          </cell>
        </row>
        <row r="14">
          <cell r="B14" t="str">
            <v>CALYON Italie</v>
          </cell>
          <cell r="C14">
            <v>10150.609000000004</v>
          </cell>
          <cell r="E14">
            <v>10983.683999999994</v>
          </cell>
          <cell r="F14">
            <v>11088.413896393855</v>
          </cell>
          <cell r="G14">
            <v>-104.72989639386151</v>
          </cell>
          <cell r="H14">
            <v>4407.9166666666642</v>
          </cell>
          <cell r="I14">
            <v>2.5155679507841255</v>
          </cell>
          <cell r="K14">
            <v>99067.891999999993</v>
          </cell>
          <cell r="M14" t="str">
            <v>Italie</v>
          </cell>
        </row>
        <row r="15">
          <cell r="B15" t="str">
            <v>Crédit Agricole Suisse</v>
          </cell>
          <cell r="C15">
            <v>2013.8320026426918</v>
          </cell>
          <cell r="E15">
            <v>3200.7119999999995</v>
          </cell>
          <cell r="F15">
            <v>3108.1625247227985</v>
          </cell>
          <cell r="G15">
            <v>92.549475277201282</v>
          </cell>
          <cell r="H15">
            <v>1178.8345709362911</v>
          </cell>
          <cell r="I15">
            <v>2.6366401201265548</v>
          </cell>
          <cell r="K15">
            <v>31994.069</v>
          </cell>
          <cell r="M15" t="str">
            <v>Suisse</v>
          </cell>
        </row>
        <row r="16">
          <cell r="B16" t="str">
            <v>CALYON Sweden</v>
          </cell>
          <cell r="C16">
            <v>1899.8590016826965</v>
          </cell>
          <cell r="E16">
            <v>481.18799999999828</v>
          </cell>
          <cell r="F16">
            <v>463.57103546486655</v>
          </cell>
          <cell r="G16">
            <v>17.616964535131729</v>
          </cell>
          <cell r="H16">
            <v>1300</v>
          </cell>
          <cell r="I16">
            <v>0.35659310420374352</v>
          </cell>
          <cell r="K16">
            <v>12942.433999999997</v>
          </cell>
          <cell r="M16" t="str">
            <v>Suède</v>
          </cell>
        </row>
        <row r="17">
          <cell r="C17">
            <v>28300.369004325381</v>
          </cell>
          <cell r="E17">
            <v>22988.379000000004</v>
          </cell>
          <cell r="F17">
            <v>22932.591711616598</v>
          </cell>
          <cell r="G17">
            <v>55.787288383406491</v>
          </cell>
          <cell r="H17">
            <v>12330.241237602959</v>
          </cell>
          <cell r="I17">
            <v>1.8598656157415761</v>
          </cell>
          <cell r="M17" t="str">
            <v>Europe de l'ouest hors FR &amp; UK</v>
          </cell>
        </row>
        <row r="18">
          <cell r="B18" t="str">
            <v>CALYON Rusbank</v>
          </cell>
          <cell r="C18">
            <v>1078.2740000854101</v>
          </cell>
          <cell r="E18">
            <v>1701.7119999999995</v>
          </cell>
          <cell r="F18">
            <v>1944.2478764709986</v>
          </cell>
          <cell r="G18">
            <v>-242.53587647099903</v>
          </cell>
          <cell r="H18">
            <v>1108.3333333333339</v>
          </cell>
          <cell r="I18">
            <v>1.7542086103497723</v>
          </cell>
          <cell r="K18">
            <v>14404.905999999999</v>
          </cell>
          <cell r="M18" t="str">
            <v>Russie</v>
          </cell>
        </row>
        <row r="19">
          <cell r="B19" t="str">
            <v>CALYON Bank Ukraine</v>
          </cell>
          <cell r="C19">
            <v>1715.2629979220292</v>
          </cell>
          <cell r="E19">
            <v>1087.6300000000001</v>
          </cell>
          <cell r="F19">
            <v>1551.3138711899774</v>
          </cell>
          <cell r="G19">
            <v>-463.68387118997725</v>
          </cell>
          <cell r="H19">
            <v>1515</v>
          </cell>
          <cell r="I19">
            <v>1.0239695519405791</v>
          </cell>
          <cell r="K19">
            <v>18719.035</v>
          </cell>
          <cell r="M19" t="str">
            <v>Ukraine</v>
          </cell>
        </row>
        <row r="20">
          <cell r="B20" t="str">
            <v>Groupe Slovaquie</v>
          </cell>
          <cell r="C20">
            <v>127.24999974229149</v>
          </cell>
          <cell r="E20">
            <v>73.486999999999853</v>
          </cell>
          <cell r="F20">
            <v>73.90832449340877</v>
          </cell>
          <cell r="G20">
            <v>-0.42132449340891043</v>
          </cell>
          <cell r="H20">
            <v>258.33333333333303</v>
          </cell>
          <cell r="I20">
            <v>0.28609673997448593</v>
          </cell>
          <cell r="K20">
            <v>1229.5129999999999</v>
          </cell>
          <cell r="M20" t="str">
            <v>Slovaquie</v>
          </cell>
        </row>
        <row r="21">
          <cell r="B21" t="str">
            <v>CALYON Bank Praha</v>
          </cell>
          <cell r="C21">
            <v>395.19299935742765</v>
          </cell>
          <cell r="E21">
            <v>182.28899999999885</v>
          </cell>
          <cell r="F21">
            <v>208.01748947707574</v>
          </cell>
          <cell r="G21">
            <v>-25.728489477076891</v>
          </cell>
          <cell r="H21">
            <v>533.33333333333303</v>
          </cell>
          <cell r="I21">
            <v>0.39003279276951724</v>
          </cell>
          <cell r="K21">
            <v>6395.7589999999991</v>
          </cell>
          <cell r="M21" t="str">
            <v>Republique tchèque</v>
          </cell>
        </row>
        <row r="22">
          <cell r="B22" t="str">
            <v>CALYON Bank Hungary</v>
          </cell>
          <cell r="C22">
            <v>314.91199990503446</v>
          </cell>
          <cell r="E22">
            <v>204.59500000000116</v>
          </cell>
          <cell r="F22">
            <v>233.04348280905668</v>
          </cell>
          <cell r="G22">
            <v>-28.44848280905552</v>
          </cell>
          <cell r="H22">
            <v>324.16684333262674</v>
          </cell>
          <cell r="I22">
            <v>0.71889981224863087</v>
          </cell>
          <cell r="K22">
            <v>4855.991</v>
          </cell>
          <cell r="M22" t="str">
            <v>Hongrie</v>
          </cell>
        </row>
        <row r="23">
          <cell r="B23" t="str">
            <v>Calyon S.A. Poland Branch</v>
          </cell>
          <cell r="C23">
            <v>483.68199799682679</v>
          </cell>
          <cell r="E23">
            <v>644.5480000000025</v>
          </cell>
          <cell r="F23">
            <v>762.23113242367504</v>
          </cell>
          <cell r="G23">
            <v>-117.68313242367253</v>
          </cell>
          <cell r="H23">
            <v>804.16666666666788</v>
          </cell>
          <cell r="I23">
            <v>0.94785218539731464</v>
          </cell>
          <cell r="K23">
            <v>6225.0650000000014</v>
          </cell>
          <cell r="M23" t="str">
            <v>Pologne</v>
          </cell>
        </row>
        <row r="24">
          <cell r="C24">
            <v>4114.5739950090192</v>
          </cell>
          <cell r="E24">
            <v>3894.2610000000022</v>
          </cell>
          <cell r="F24">
            <v>4772.762176864192</v>
          </cell>
          <cell r="G24">
            <v>-878.50117686419003</v>
          </cell>
          <cell r="H24">
            <v>4543.3335099992946</v>
          </cell>
          <cell r="I24">
            <v>1.0504978704204642</v>
          </cell>
          <cell r="M24" t="str">
            <v>Europe de l'Est</v>
          </cell>
        </row>
        <row r="25">
          <cell r="B25" t="str">
            <v>CALYON Singapour</v>
          </cell>
          <cell r="C25">
            <v>645.00899833130825</v>
          </cell>
          <cell r="E25">
            <v>403.44099999999889</v>
          </cell>
          <cell r="F25">
            <v>395.30492733927861</v>
          </cell>
          <cell r="G25">
            <v>8.1360726607202878</v>
          </cell>
          <cell r="H25">
            <v>1383.3333333333376</v>
          </cell>
          <cell r="I25">
            <v>0.28576259807658605</v>
          </cell>
          <cell r="K25">
            <v>11622.48</v>
          </cell>
          <cell r="M25" t="str">
            <v>Singapour</v>
          </cell>
        </row>
        <row r="26">
          <cell r="B26" t="str">
            <v>CALYON Hong Kong</v>
          </cell>
          <cell r="C26">
            <v>6101.8569988207164</v>
          </cell>
          <cell r="E26">
            <v>6523.4349999999977</v>
          </cell>
          <cell r="F26">
            <v>6067.0406923512783</v>
          </cell>
          <cell r="G26">
            <v>456.3943076487194</v>
          </cell>
          <cell r="H26">
            <v>5161.0933333333378</v>
          </cell>
          <cell r="I26">
            <v>1.1755340003574062</v>
          </cell>
          <cell r="K26">
            <v>63829.086000000003</v>
          </cell>
          <cell r="M26" t="str">
            <v>Hong-Kong</v>
          </cell>
        </row>
        <row r="27">
          <cell r="B27" t="str">
            <v>CALYON Taipei</v>
          </cell>
          <cell r="C27">
            <v>743.15799972722016</v>
          </cell>
          <cell r="E27">
            <v>1376.341000000004</v>
          </cell>
          <cell r="F27">
            <v>1298.3020649323075</v>
          </cell>
          <cell r="G27">
            <v>78.038935067696457</v>
          </cell>
          <cell r="H27">
            <v>2122.9166666666679</v>
          </cell>
          <cell r="I27">
            <v>0.61156525139107676</v>
          </cell>
          <cell r="K27">
            <v>23262.124000000003</v>
          </cell>
          <cell r="M27" t="str">
            <v>Taipei</v>
          </cell>
        </row>
        <row r="28">
          <cell r="B28" t="str">
            <v>Global China</v>
          </cell>
          <cell r="C28">
            <v>517.02498500928596</v>
          </cell>
          <cell r="E28">
            <v>390.01100000000042</v>
          </cell>
          <cell r="F28">
            <v>386.44040776261602</v>
          </cell>
          <cell r="G28">
            <v>3.5705922373844032</v>
          </cell>
          <cell r="H28">
            <v>1745.8333333333321</v>
          </cell>
          <cell r="I28">
            <v>0.22135011423157019</v>
          </cell>
          <cell r="K28">
            <v>6347.9130000000005</v>
          </cell>
          <cell r="M28" t="str">
            <v>Chine</v>
          </cell>
        </row>
        <row r="29">
          <cell r="B29" t="str">
            <v>CALYON Philippines</v>
          </cell>
          <cell r="C29">
            <v>14.650997765649663</v>
          </cell>
          <cell r="E29">
            <v>238.56</v>
          </cell>
          <cell r="F29">
            <v>235.33173898679485</v>
          </cell>
          <cell r="G29">
            <v>3.2282610132051452</v>
          </cell>
          <cell r="H29">
            <v>241.66666666666652</v>
          </cell>
          <cell r="I29">
            <v>0.97378650615225515</v>
          </cell>
          <cell r="K29">
            <v>2528.1610000000001</v>
          </cell>
          <cell r="M29" t="str">
            <v>Philippines</v>
          </cell>
        </row>
        <row r="30">
          <cell r="B30" t="str">
            <v>CALYON South Korea</v>
          </cell>
          <cell r="C30">
            <v>1383.2470041833294</v>
          </cell>
          <cell r="E30">
            <v>814.26299999999537</v>
          </cell>
          <cell r="F30">
            <v>775.38522342530791</v>
          </cell>
          <cell r="G30">
            <v>38.877776574687459</v>
          </cell>
          <cell r="H30">
            <v>2416.6666666666679</v>
          </cell>
          <cell r="I30">
            <v>0.32084905796909274</v>
          </cell>
          <cell r="K30">
            <v>27118.442999999999</v>
          </cell>
          <cell r="M30" t="str">
            <v>Corée du Sud</v>
          </cell>
        </row>
        <row r="31">
          <cell r="B31" t="str">
            <v>CALYON Inde</v>
          </cell>
          <cell r="C31">
            <v>2696.4570004673078</v>
          </cell>
          <cell r="E31">
            <v>1495.3919999999998</v>
          </cell>
          <cell r="F31">
            <v>1409.2526503152203</v>
          </cell>
          <cell r="G31">
            <v>86.139349684779518</v>
          </cell>
          <cell r="H31">
            <v>3570.8333333333358</v>
          </cell>
          <cell r="I31">
            <v>0.39465651817462388</v>
          </cell>
          <cell r="K31">
            <v>26201.223999999998</v>
          </cell>
          <cell r="M31" t="str">
            <v>Inde</v>
          </cell>
        </row>
        <row r="32">
          <cell r="B32" t="str">
            <v>CALYON Vietnam</v>
          </cell>
          <cell r="C32">
            <v>38.610994804538905</v>
          </cell>
          <cell r="E32">
            <v>377.06899999999996</v>
          </cell>
          <cell r="F32">
            <v>375.00125894865391</v>
          </cell>
          <cell r="G32">
            <v>2.0677410513460401</v>
          </cell>
          <cell r="H32" t="str">
            <v>0</v>
          </cell>
          <cell r="I32" t="str">
            <v>n/a</v>
          </cell>
          <cell r="K32">
            <v>2251.721</v>
          </cell>
          <cell r="M32" t="str">
            <v>Vietnam</v>
          </cell>
        </row>
        <row r="33">
          <cell r="B33" t="str">
            <v>CALYON Australia Ltd</v>
          </cell>
          <cell r="C33">
            <v>6.6999290046055648E-2</v>
          </cell>
          <cell r="E33">
            <v>569.83099999999968</v>
          </cell>
          <cell r="F33">
            <v>576.39678493507347</v>
          </cell>
          <cell r="G33">
            <v>-6.5657849350737933</v>
          </cell>
          <cell r="H33">
            <v>174.99923296953079</v>
          </cell>
          <cell r="I33">
            <v>3.293710350350108</v>
          </cell>
          <cell r="K33">
            <v>2808.645</v>
          </cell>
          <cell r="M33" t="str">
            <v>Australie</v>
          </cell>
        </row>
        <row r="34">
          <cell r="B34" t="str">
            <v>CALYON Thaïlande</v>
          </cell>
          <cell r="C34">
            <v>842.93400020157242</v>
          </cell>
          <cell r="E34">
            <v>583.41899999999805</v>
          </cell>
          <cell r="F34">
            <v>548.54651123049007</v>
          </cell>
          <cell r="G34">
            <v>34.872488769507981</v>
          </cell>
          <cell r="H34">
            <v>1250</v>
          </cell>
          <cell r="I34">
            <v>0.43883720898439205</v>
          </cell>
          <cell r="K34">
            <v>8964.7919999999995</v>
          </cell>
          <cell r="M34" t="str">
            <v>Thaïlande</v>
          </cell>
        </row>
        <row r="35">
          <cell r="C35">
            <v>12983.015978600975</v>
          </cell>
          <cell r="E35">
            <v>12771.761999999993</v>
          </cell>
          <cell r="F35">
            <v>12067.002260227022</v>
          </cell>
          <cell r="G35">
            <v>704.75973977297292</v>
          </cell>
          <cell r="H35">
            <v>18067.342566302876</v>
          </cell>
          <cell r="I35">
            <v>0.66789026753347791</v>
          </cell>
          <cell r="M35" t="str">
            <v>Asie hors Japon</v>
          </cell>
        </row>
        <row r="36">
          <cell r="B36" t="str">
            <v>Japon</v>
          </cell>
          <cell r="C36">
            <v>5999.5827912577661</v>
          </cell>
          <cell r="E36">
            <v>2507.622000000003</v>
          </cell>
          <cell r="F36">
            <v>2237.3204045572029</v>
          </cell>
          <cell r="G36">
            <v>270.30159544280014</v>
          </cell>
          <cell r="H36">
            <v>4358.3324999996476</v>
          </cell>
          <cell r="I36">
            <v>0.51334321200995647</v>
          </cell>
          <cell r="K36">
            <v>40905.216</v>
          </cell>
          <cell r="M36" t="str">
            <v>Japon</v>
          </cell>
        </row>
        <row r="37">
          <cell r="B37" t="str">
            <v>CALYON US Branches</v>
          </cell>
          <cell r="C37">
            <v>32345.776029240864</v>
          </cell>
          <cell r="E37">
            <v>27729.357000000018</v>
          </cell>
          <cell r="F37">
            <v>25589.517867017403</v>
          </cell>
          <cell r="G37">
            <v>2139.8391329826154</v>
          </cell>
          <cell r="H37">
            <v>15049.224051584228</v>
          </cell>
          <cell r="I37">
            <v>1.7003878591550108</v>
          </cell>
          <cell r="K37">
            <v>254906.18100000004</v>
          </cell>
          <cell r="M37" t="str">
            <v>USA</v>
          </cell>
        </row>
        <row r="38">
          <cell r="B38" t="str">
            <v>BANCO CALYON BRAZIL</v>
          </cell>
          <cell r="C38">
            <v>-3.1132981348491739E-6</v>
          </cell>
          <cell r="E38">
            <v>480.04900000000021</v>
          </cell>
          <cell r="F38">
            <v>483.84805059281132</v>
          </cell>
          <cell r="G38">
            <v>-3.7990505928110956</v>
          </cell>
          <cell r="H38">
            <v>445.83333333333394</v>
          </cell>
          <cell r="I38">
            <v>1.0852666555352763</v>
          </cell>
          <cell r="K38">
            <v>1060.5880000000002</v>
          </cell>
          <cell r="M38" t="str">
            <v>Brésil</v>
          </cell>
        </row>
        <row r="39">
          <cell r="C39">
            <v>32345.776026127565</v>
          </cell>
          <cell r="E39">
            <v>28209.406000000017</v>
          </cell>
          <cell r="F39">
            <v>26073.365917610216</v>
          </cell>
          <cell r="G39">
            <v>2136.0400823898044</v>
          </cell>
          <cell r="H39">
            <v>15495.057384917562</v>
          </cell>
          <cell r="I39">
            <v>1.682689213077021</v>
          </cell>
          <cell r="M39" t="str">
            <v>Amériques</v>
          </cell>
        </row>
        <row r="40">
          <cell r="B40" t="str">
            <v>Calyon Bahrein</v>
          </cell>
          <cell r="C40">
            <v>9476.481990144428</v>
          </cell>
          <cell r="E40">
            <v>5936.3070000000153</v>
          </cell>
          <cell r="F40">
            <v>5634.3847910056484</v>
          </cell>
          <cell r="G40">
            <v>301.92220899436643</v>
          </cell>
          <cell r="H40">
            <v>3154.1666666666715</v>
          </cell>
          <cell r="I40">
            <v>1.7863307131325674</v>
          </cell>
          <cell r="K40">
            <v>44715.099000000009</v>
          </cell>
          <cell r="M40" t="str">
            <v>Bahrein</v>
          </cell>
        </row>
        <row r="41">
          <cell r="B41" t="str">
            <v>Calyon Afrique du Sud</v>
          </cell>
          <cell r="C41">
            <v>1134.8559991280335</v>
          </cell>
          <cell r="E41">
            <v>258.92600000000039</v>
          </cell>
          <cell r="F41">
            <v>206.87567894945437</v>
          </cell>
          <cell r="G41">
            <v>52.050321050546017</v>
          </cell>
          <cell r="H41">
            <v>354.16666666666652</v>
          </cell>
          <cell r="I41">
            <v>0.58411956409257726</v>
          </cell>
          <cell r="K41">
            <v>4360.3190000000013</v>
          </cell>
          <cell r="M41" t="str">
            <v>Afrique du Sud</v>
          </cell>
        </row>
        <row r="42">
          <cell r="B42" t="str">
            <v>CALYON Yatirim Bankasi Turk AS</v>
          </cell>
          <cell r="C42">
            <v>-5.3795002941114944E-7</v>
          </cell>
          <cell r="E42" t="str">
            <v>0</v>
          </cell>
          <cell r="F42">
            <v>0</v>
          </cell>
          <cell r="G42" t="str">
            <v>0</v>
          </cell>
          <cell r="H42" t="str">
            <v>0</v>
          </cell>
          <cell r="I42" t="str">
            <v>n/a</v>
          </cell>
          <cell r="K42" t="str">
            <v>0</v>
          </cell>
          <cell r="M42" t="str">
            <v>Turquie</v>
          </cell>
        </row>
        <row r="43">
          <cell r="B43" t="str">
            <v>Calyon Algérie</v>
          </cell>
          <cell r="C43">
            <v>139.5419999762795</v>
          </cell>
          <cell r="E43">
            <v>263.904</v>
          </cell>
          <cell r="F43">
            <v>278.66082748348941</v>
          </cell>
          <cell r="G43">
            <v>-14.756827483489403</v>
          </cell>
          <cell r="H43" t="str">
            <v>0</v>
          </cell>
          <cell r="I43" t="str">
            <v>n/a</v>
          </cell>
          <cell r="K43">
            <v>2366.8070000000002</v>
          </cell>
          <cell r="M43" t="str">
            <v>Algérie</v>
          </cell>
        </row>
        <row r="44">
          <cell r="C44">
            <v>10750.879988710793</v>
          </cell>
          <cell r="E44">
            <v>6459.1370000000152</v>
          </cell>
          <cell r="F44">
            <v>6119.9212974385928</v>
          </cell>
          <cell r="H44">
            <v>3508.333333333338</v>
          </cell>
          <cell r="I44">
            <v>1.7443956192223995</v>
          </cell>
          <cell r="M44" t="str">
            <v>Moyen-Orient et Afrique</v>
          </cell>
        </row>
        <row r="45">
          <cell r="B45" t="str">
            <v>Groupe Calyon</v>
          </cell>
          <cell r="C45">
            <v>160634.97881328757</v>
          </cell>
          <cell r="E45">
            <v>133263.53499999992</v>
          </cell>
          <cell r="F45">
            <v>130281.58204708397</v>
          </cell>
          <cell r="G45">
            <v>2981.9529529159408</v>
          </cell>
          <cell r="H45">
            <v>100230.7566102508</v>
          </cell>
          <cell r="I45">
            <v>1.2998164081878218</v>
          </cell>
          <cell r="K45">
            <v>1652172.645</v>
          </cell>
          <cell r="M45" t="str">
            <v>Multi-entitie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 P1 P2 P3"/>
      <sheetName val="à saisir par retrieve"/>
      <sheetName val="Param"/>
      <sheetName val="OPERA XXXXXX -  RM 2012"/>
      <sheetName val="Arpège"/>
      <sheetName val="AJ Conso"/>
      <sheetName val="AJ Consovaleurpour envoi"/>
      <sheetName val="Synthèses P2"/>
      <sheetName val="Synthèses P3"/>
      <sheetName val="Décomposition vision P2"/>
      <sheetName val="Feuil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DBase"/>
      <sheetName val="Dictionnary"/>
    </sheetNames>
    <sheetDataSet>
      <sheetData sheetId="0"/>
      <sheetData sheetId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PARAM"/>
      <sheetName val="BD20"/>
      <sheetName val="STYLE"/>
      <sheetName val="Transco"/>
      <sheetName val="BD1"/>
      <sheetName val="BD12"/>
      <sheetName val="Coussin_Contracyclique1"/>
      <sheetName val="Coussin_Contracyclique2"/>
      <sheetName val="BD2"/>
      <sheetName val="Graph_Exigences"/>
      <sheetName val="BD3"/>
      <sheetName val="BD13"/>
      <sheetName val="CASA Synoptique ratios"/>
      <sheetName val="BD21"/>
      <sheetName val="BD22"/>
      <sheetName val="Ratios CR"/>
      <sheetName val="BD4"/>
      <sheetName val="BD14"/>
      <sheetName val="CASA ratios solva Fulletph t417"/>
      <sheetName val="BD5"/>
      <sheetName val="BD15"/>
      <sheetName val="CASA evol FP t417"/>
      <sheetName val="BD6"/>
      <sheetName val="BD16"/>
      <sheetName val="CASA passage CP à FP t417"/>
      <sheetName val="BD7"/>
      <sheetName val="LI1"/>
      <sheetName val="BD8"/>
      <sheetName val="LI3"/>
      <sheetName val="BD9"/>
      <sheetName val="LR COM"/>
      <sheetName val="BD10"/>
      <sheetName val="LR_SUM"/>
      <sheetName val="BD11"/>
      <sheetName val="LRSPL"/>
      <sheetName val="BD17"/>
      <sheetName val="Actifs_greves_A"/>
      <sheetName val="Actifs_greves_B"/>
      <sheetName val="Actifs_greves_C"/>
      <sheetName val="BD18"/>
      <sheetName val="Info_Quantitative"/>
      <sheetName val="Info_Qualitative"/>
      <sheetName val="BD19"/>
      <sheetName val="Table_de_concordances_1"/>
      <sheetName val="Table_de_concordances_2"/>
      <sheetName val="BIPMETAWS"/>
    </sheetNames>
    <sheetDataSet>
      <sheetData sheetId="0" refreshError="1"/>
      <sheetData sheetId="1">
        <row r="8">
          <cell r="C8">
            <v>1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ORGANIGR  2002"/>
      <sheetName val="Notes Détail"/>
      <sheetName val="Annexes CA"/>
      <sheetName val="Annexes CA (2)"/>
      <sheetName val="Annexes Direction"/>
      <sheetName val="Fonds propres"/>
      <sheetName val="4b"/>
      <sheetName val="5b"/>
      <sheetName val="6b"/>
      <sheetName val="7b"/>
      <sheetName val="8b"/>
      <sheetName val="9b"/>
      <sheetName val="10b"/>
      <sheetName val="11b"/>
      <sheetName val="12b"/>
      <sheetName val="13b"/>
      <sheetName val="14b"/>
      <sheetName val="15b"/>
      <sheetName val="16b"/>
      <sheetName val="20b"/>
      <sheetName val="21b"/>
      <sheetName val="22b"/>
      <sheetName val="23b"/>
      <sheetName val="24b"/>
      <sheetName val="24bb"/>
      <sheetName val="25b"/>
      <sheetName val="26b"/>
      <sheetName val="27b"/>
      <sheetName val="28b"/>
      <sheetName val="28bb"/>
      <sheetName val="30b"/>
      <sheetName val="31b"/>
      <sheetName val="32b"/>
      <sheetName val="Engagt donnés"/>
      <sheetName val="Engagt reçus"/>
      <sheetName val="NE PAS IMPRIMER"/>
      <sheetName val="20c"/>
      <sheetName val="23c"/>
      <sheetName val="29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#"/>
      <sheetName val="Controle CASA objectifs"/>
      <sheetName val="Synthèse"/>
      <sheetName val="Synthèse BB-GB (base)"/>
      <sheetName val="Synthèse BB-GB (stress)"/>
      <sheetName val="Ctrl entre onglets"/>
      <sheetName val="##"/>
      <sheetName val="Contrib E3"/>
      <sheetName val="Contrib E3 tx B11 &amp; Stress"/>
      <sheetName val="Contrib B11 &amp; B11 Stress"/>
      <sheetName val="Contrib P12 &amp; P13"/>
      <sheetName val="Bonus Banque"/>
      <sheetName val="Bonus Courtiers"/>
      <sheetName val="AJ à 2%"/>
      <sheetName val="Bonus Banque II"/>
      <sheetName val="Bonus Courtiers II"/>
      <sheetName val="###"/>
      <sheetName val="Charges LMC"/>
      <sheetName val="Charges AI150"/>
      <sheetName val="IS"/>
      <sheetName val="####"/>
      <sheetName val="RWA"/>
      <sheetName val="CWA"/>
      <sheetName val="#####"/>
      <sheetName val="Effet vol stress"/>
      <sheetName val="######"/>
      <sheetName val="IP"/>
      <sheetName val="IP II"/>
      <sheetName val="PBI"/>
      <sheetName val="Pôle 7"/>
      <sheetName val="### (4)"/>
      <sheetName val="Convertissor Pezet"/>
      <sheetName val="Ret T1-T2-T3"/>
      <sheetName val="Clefs"/>
      <sheetName val="Calcul Bonus AC-JLR 12-13"/>
      <sheetName val="# (4)"/>
      <sheetName val="OPERA"/>
      <sheetName val="ANTOINE"/>
    </sheetNames>
    <sheetDataSet>
      <sheetData sheetId="0">
        <row r="3">
          <cell r="G3" t="str">
            <v>Sept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6">
          <cell r="B66" t="str">
            <v>GED Pérenne</v>
          </cell>
          <cell r="I66">
            <v>17823.668833151747</v>
          </cell>
          <cell r="J66">
            <v>19772.479654018789</v>
          </cell>
          <cell r="K66">
            <v>18097.521692623475</v>
          </cell>
          <cell r="L66">
            <v>17274.79773844768</v>
          </cell>
          <cell r="M66">
            <v>5306.6707249786077</v>
          </cell>
          <cell r="N66">
            <v>22357.833227636784</v>
          </cell>
          <cell r="O66">
            <v>27740.727497126205</v>
          </cell>
        </row>
        <row r="67">
          <cell r="B67" t="str">
            <v>FIM Pérenne</v>
          </cell>
          <cell r="I67">
            <v>117573.02529751368</v>
          </cell>
          <cell r="J67">
            <v>116512.1908362961</v>
          </cell>
          <cell r="K67">
            <v>110246.78457500134</v>
          </cell>
          <cell r="L67">
            <v>133094.08982736958</v>
          </cell>
          <cell r="M67">
            <v>104906.12648068079</v>
          </cell>
          <cell r="N67">
            <v>158098.406412827</v>
          </cell>
          <cell r="O67">
            <v>175743.21769392563</v>
          </cell>
        </row>
        <row r="68">
          <cell r="B68" t="str">
            <v>SFI</v>
          </cell>
          <cell r="I68">
            <v>83577.754227802085</v>
          </cell>
          <cell r="J68">
            <v>83250.808957879228</v>
          </cell>
          <cell r="K68">
            <v>81901.57532654205</v>
          </cell>
          <cell r="L68">
            <v>81587.244685358601</v>
          </cell>
          <cell r="M68">
            <v>91858.018064917444</v>
          </cell>
          <cell r="N68">
            <v>92781.232061724048</v>
          </cell>
          <cell r="O68">
            <v>100035.04209664473</v>
          </cell>
        </row>
        <row r="69">
          <cell r="B69" t="str">
            <v>GIB</v>
          </cell>
          <cell r="I69">
            <v>23064.136872526542</v>
          </cell>
          <cell r="J69">
            <v>22270.485462404358</v>
          </cell>
          <cell r="K69">
            <v>23251.846829546976</v>
          </cell>
          <cell r="L69">
            <v>22353.888148084243</v>
          </cell>
          <cell r="M69">
            <v>20403.125864722973</v>
          </cell>
          <cell r="N69">
            <v>22854.231838946343</v>
          </cell>
          <cell r="O69">
            <v>23266.062526680023</v>
          </cell>
        </row>
        <row r="70">
          <cell r="B70" t="str">
            <v>Banque Commerciale</v>
          </cell>
          <cell r="I70">
            <v>17121.60564066744</v>
          </cell>
          <cell r="J70">
            <v>15807.212557196688</v>
          </cell>
          <cell r="K70">
            <v>16842.760185017298</v>
          </cell>
          <cell r="L70">
            <v>17313.303021039323</v>
          </cell>
          <cell r="M70">
            <v>14915.597130499544</v>
          </cell>
          <cell r="N70">
            <v>20895.588851154011</v>
          </cell>
          <cell r="O70">
            <v>24089.99456724988</v>
          </cell>
        </row>
        <row r="71">
          <cell r="B71" t="str">
            <v>Supports</v>
          </cell>
          <cell r="I71">
            <v>138128.26343332502</v>
          </cell>
          <cell r="J71">
            <v>138128.26343332502</v>
          </cell>
          <cell r="K71">
            <v>138128.26343332502</v>
          </cell>
          <cell r="L71">
            <v>135544.30132417713</v>
          </cell>
          <cell r="M71">
            <v>135544.30132417713</v>
          </cell>
          <cell r="N71">
            <v>138255.18735066068</v>
          </cell>
          <cell r="O71">
            <v>141020.29109767391</v>
          </cell>
        </row>
        <row r="72">
          <cell r="B72" t="str">
            <v>Gestion financière</v>
          </cell>
          <cell r="I72">
            <v>-51432.730458346974</v>
          </cell>
          <cell r="J72">
            <v>-58896.882366841739</v>
          </cell>
          <cell r="K72">
            <v>-49376.048647931551</v>
          </cell>
          <cell r="L72">
            <v>-8862.1706029749475</v>
          </cell>
          <cell r="M72">
            <v>-1878.4167255524226</v>
          </cell>
          <cell r="N72">
            <v>-7413.4972162851191</v>
          </cell>
          <cell r="O72">
            <v>-13934.730407275056</v>
          </cell>
        </row>
        <row r="73">
          <cell r="B73" t="str">
            <v>DAS Pérenne</v>
          </cell>
          <cell r="I73">
            <v>6630.8477421244779</v>
          </cell>
          <cell r="J73">
            <v>8254.6649106935802</v>
          </cell>
          <cell r="K73">
            <v>6696.5255403391993</v>
          </cell>
          <cell r="L73">
            <v>6426.654054892897</v>
          </cell>
          <cell r="M73">
            <v>6354.5655579930872</v>
          </cell>
          <cell r="N73">
            <v>6568.6027244159495</v>
          </cell>
          <cell r="O73">
            <v>6700.9991438986171</v>
          </cell>
        </row>
        <row r="74">
          <cell r="B74" t="str">
            <v>Activités en Extinction</v>
          </cell>
          <cell r="I74">
            <v>12280.755219571063</v>
          </cell>
          <cell r="J74">
            <v>12050.34926508159</v>
          </cell>
          <cell r="K74">
            <v>12327.152894392608</v>
          </cell>
          <cell r="L74">
            <v>11902.575416958185</v>
          </cell>
          <cell r="M74">
            <v>11769.062898046128</v>
          </cell>
          <cell r="N74">
            <v>12165.473455331461</v>
          </cell>
          <cell r="O74">
            <v>12410.680114094728</v>
          </cell>
        </row>
        <row r="75">
          <cell r="B75" t="str">
            <v>RV banque</v>
          </cell>
          <cell r="I75">
            <v>364767.32680833508</v>
          </cell>
          <cell r="J75">
            <v>357149.57271005365</v>
          </cell>
          <cell r="K75">
            <v>358116.38182885642</v>
          </cell>
          <cell r="L75">
            <v>416634.68361335271</v>
          </cell>
          <cell r="M75">
            <v>389179.05132046324</v>
          </cell>
          <cell r="N75">
            <v>466563.05870641122</v>
          </cell>
          <cell r="O75">
            <v>497072.28433001868</v>
          </cell>
        </row>
        <row r="77">
          <cell r="B77" t="str">
            <v>Courtage</v>
          </cell>
          <cell r="I77">
            <v>332712.77398706769</v>
          </cell>
          <cell r="J77">
            <v>345842.90265584853</v>
          </cell>
          <cell r="K77">
            <v>325394.48870015948</v>
          </cell>
          <cell r="L77">
            <v>327532.44911447726</v>
          </cell>
          <cell r="M77">
            <v>389101.98336237087</v>
          </cell>
          <cell r="N77">
            <v>344011.81090727786</v>
          </cell>
          <cell r="O77">
            <v>356492.27360058296</v>
          </cell>
        </row>
        <row r="78">
          <cell r="B78" t="str">
            <v>Total Rémunérations variables</v>
          </cell>
          <cell r="I78">
            <v>697480.10079540289</v>
          </cell>
          <cell r="J78">
            <v>702992.47536590206</v>
          </cell>
          <cell r="K78">
            <v>683510.87052901578</v>
          </cell>
          <cell r="L78">
            <v>744167.13272782997</v>
          </cell>
          <cell r="M78">
            <v>778281.03468283417</v>
          </cell>
          <cell r="N78">
            <v>810574.86961368902</v>
          </cell>
          <cell r="O78">
            <v>853564.5579306016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A2101"/>
      <sheetName val="CCA2110"/>
      <sheetName val="CCP2110"/>
      <sheetName val="CCA2102"/>
      <sheetName val="CCA2640"/>
      <sheetName val="CCA1000"/>
      <sheetName val="CCA1001"/>
      <sheetName val="CCA1002"/>
      <sheetName val="CCA1003"/>
      <sheetName val="CCA1004"/>
      <sheetName val="CCA1005"/>
      <sheetName val="CCA1006"/>
      <sheetName val="CCA1100"/>
      <sheetName val="CCA1101"/>
      <sheetName val="CCA1130"/>
      <sheetName val="CCA4005"/>
      <sheetName val="CCA4002"/>
      <sheetName val="CCA4000"/>
      <sheetName val="CCA4001"/>
      <sheetName val="CCA5000"/>
      <sheetName val="CCA7000"/>
      <sheetName val="CCA6000"/>
      <sheetName val="CCP1001"/>
      <sheetName val="CCP1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HB160"/>
    </sheetNames>
    <sheetDataSet>
      <sheetData sheetId="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CLEFS"/>
      <sheetName val="FONDS_PROPRES"/>
      <sheetName val="périmètre1201"/>
      <sheetName val="Bilan plaquette"/>
      <sheetName val="résultat plaquette"/>
      <sheetName val="1bis"/>
      <sheetName val="1"/>
      <sheetName val="détail titres"/>
      <sheetName val="dettes-titres"/>
      <sheetName val="PORTEFEUILLE_1201"/>
      <sheetName val="PORTEFEUILLE_1200"/>
      <sheetName val="PORTEFEUILLE_1299"/>
      <sheetName val="2"/>
      <sheetName val="checkuk1298"/>
      <sheetName val="3"/>
      <sheetName val="RAPPORT_ANNUEL_1201"/>
      <sheetName val="RAPPORT_ANNUEL_1200"/>
      <sheetName val="RAPPORT_ANNUEL_1299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RESERVES"/>
      <sheetName val="21"/>
      <sheetName val="TITRES_DEPOSES"/>
      <sheetName val="22"/>
      <sheetName val="22bis non transmise"/>
      <sheetName val="23"/>
      <sheetName val="24"/>
      <sheetName val="Y"/>
      <sheetName val="FG2"/>
      <sheetName val="25"/>
      <sheetName val="25bis"/>
      <sheetName val="Z"/>
      <sheetName val="Zbis"/>
      <sheetName val="26"/>
      <sheetName val="27"/>
      <sheetName val="28"/>
      <sheetName val="ISDIF1201_synthèse"/>
      <sheetName val="ISDIF1201_détaillé"/>
      <sheetName val="ISDIF00"/>
      <sheetName val="ISDIF0901_détail"/>
      <sheetName val="ISDIF00_détail"/>
      <sheetName val="ISDIF99"/>
      <sheetName val="rt exceptionnel"/>
      <sheetName val="contribution rt net"/>
      <sheetName val="29"/>
      <sheetName val="ERREURS1201"/>
      <sheetName val="ERREURS0601"/>
      <sheetName val="ERREURS1200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R8000"/>
      <sheetName val="CCR1000"/>
      <sheetName val="CCR1100"/>
      <sheetName val="CCR1200"/>
      <sheetName val="CCR3000"/>
      <sheetName val="CCHB300"/>
      <sheetName val="CCR4000"/>
      <sheetName val="CCR5000"/>
      <sheetName val="CCR7000"/>
      <sheetName val="CCR9000"/>
      <sheetName val="CCR14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#"/>
      <sheetName val="Controle CASA objectifs"/>
      <sheetName val="Synthèse"/>
      <sheetName val="Synthèse BB-GB (base)"/>
      <sheetName val="Synthèse BB-GB (stress)"/>
      <sheetName val="Ctrl entre onglets"/>
      <sheetName val="##"/>
      <sheetName val="Contrib E3"/>
      <sheetName val="Contrib E3 tx B11 &amp; Stress"/>
      <sheetName val="Contrib B11 &amp; B11 Stress"/>
      <sheetName val="Contrib P12 &amp; P13"/>
      <sheetName val="Bonus Banque"/>
      <sheetName val="Bonus Courtiers"/>
      <sheetName val="AJ à 2%"/>
      <sheetName val="Bonus Banque II"/>
      <sheetName val="Bonus Courtiers II"/>
      <sheetName val="###"/>
      <sheetName val="Charges LMC"/>
      <sheetName val="Charges AI150"/>
      <sheetName val="IS"/>
      <sheetName val="####"/>
      <sheetName val="RWA"/>
      <sheetName val="CWA"/>
      <sheetName val="#####"/>
      <sheetName val="Effet vol stress"/>
      <sheetName val="######"/>
      <sheetName val="IP"/>
      <sheetName val="IP II"/>
      <sheetName val="PBI"/>
      <sheetName val="Pôle 7"/>
      <sheetName val="### (4)"/>
      <sheetName val="Convertissor Pezet"/>
      <sheetName val="Ret T1-T2-T3"/>
      <sheetName val="Clefs"/>
      <sheetName val="Calcul Bonus AC-JLR 12-13"/>
      <sheetName val="# (4)"/>
      <sheetName val="OPERA"/>
      <sheetName val="ANTOINE"/>
    </sheetNames>
    <sheetDataSet>
      <sheetData sheetId="0" refreshError="1">
        <row r="3">
          <cell r="G3" t="str">
            <v>Septembr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MEMO"/>
      <sheetName val="TABLE POLES"/>
      <sheetName val="TABLE LIGNE PRODUIT"/>
    </sheetNames>
    <sheetDataSet>
      <sheetData sheetId="0" refreshError="1"/>
      <sheetData sheetId="1" refreshError="1"/>
      <sheetData sheetId="2" refreshError="1">
        <row r="2">
          <cell r="B2" t="str">
            <v>Brokerage</v>
          </cell>
        </row>
        <row r="3">
          <cell r="B3" t="str">
            <v>CDO USA</v>
          </cell>
        </row>
        <row r="4">
          <cell r="B4" t="str">
            <v>CIB - COO</v>
          </cell>
        </row>
        <row r="5">
          <cell r="B5" t="str">
            <v>CIB - GIB</v>
          </cell>
        </row>
        <row r="6">
          <cell r="B6" t="str">
            <v>CIB - Global Client Coverage (GCC)</v>
          </cell>
        </row>
        <row r="7">
          <cell r="B7" t="str">
            <v>CIB - GLSG</v>
          </cell>
        </row>
        <row r="8">
          <cell r="B8" t="str">
            <v>Communication (COM)</v>
          </cell>
        </row>
        <row r="9">
          <cell r="B9" t="str">
            <v>Communication (COM) - Out of France</v>
          </cell>
        </row>
        <row r="10">
          <cell r="B10" t="str">
            <v>COO</v>
          </cell>
        </row>
        <row r="11">
          <cell r="B11" t="str">
            <v>Corporate Secretary (CSE)</v>
          </cell>
        </row>
        <row r="12">
          <cell r="B12" t="str">
            <v>Corporate Secretary (CSE) - Out of France</v>
          </cell>
        </row>
        <row r="13">
          <cell r="B13" t="str">
            <v>Credit Portfolio Management (CPM)</v>
          </cell>
        </row>
        <row r="14">
          <cell r="B14" t="str">
            <v>Distressed Assets (DAS)</v>
          </cell>
        </row>
        <row r="15">
          <cell r="B15" t="str">
            <v>Distressed Assets (DAS) - Extinction</v>
          </cell>
        </row>
        <row r="16">
          <cell r="B16" t="str">
            <v>FIM - Commodities</v>
          </cell>
        </row>
        <row r="17">
          <cell r="B17" t="str">
            <v>FIM - Debt Capital Markets</v>
          </cell>
        </row>
        <row r="18">
          <cell r="B18" t="str">
            <v>FIM - FO Support Functions</v>
          </cell>
        </row>
        <row r="19">
          <cell r="B19" t="str">
            <v>FIM - Forex</v>
          </cell>
        </row>
        <row r="20">
          <cell r="B20" t="str">
            <v>FIM - Interest Rate Derivatives</v>
          </cell>
        </row>
        <row r="21">
          <cell r="B21" t="str">
            <v>FIM - SPARK</v>
          </cell>
        </row>
        <row r="22">
          <cell r="B22" t="str">
            <v>FIM - Structured Credit Markets</v>
          </cell>
        </row>
        <row r="23">
          <cell r="B23" t="str">
            <v>FIM - Treasury</v>
          </cell>
        </row>
        <row r="24">
          <cell r="B24" t="str">
            <v>Finance (FIN)</v>
          </cell>
        </row>
        <row r="25">
          <cell r="B25" t="str">
            <v>Finance (FIN) - Out of France</v>
          </cell>
        </row>
        <row r="26">
          <cell r="B26" t="str">
            <v>GIO - CMO</v>
          </cell>
        </row>
        <row r="27">
          <cell r="B27" t="str">
            <v>GIO - GIO MANAGEMENT</v>
          </cell>
        </row>
        <row r="28">
          <cell r="B28" t="str">
            <v>GIO - IT - BLI</v>
          </cell>
        </row>
        <row r="29">
          <cell r="B29" t="str">
            <v>GIO - IT - CSI</v>
          </cell>
        </row>
        <row r="30">
          <cell r="B30" t="str">
            <v>GIO - IT - ITT</v>
          </cell>
        </row>
        <row r="31">
          <cell r="B31" t="str">
            <v>GIO - IT- ITS</v>
          </cell>
        </row>
        <row r="32">
          <cell r="B32" t="str">
            <v>GIO - IT Management</v>
          </cell>
        </row>
        <row r="33">
          <cell r="B33" t="str">
            <v>GIO - RBO</v>
          </cell>
        </row>
        <row r="34">
          <cell r="B34" t="str">
            <v>Global Compliance (CPL)</v>
          </cell>
        </row>
        <row r="35">
          <cell r="B35" t="str">
            <v>Global Compliance (CPL) - Out of France</v>
          </cell>
        </row>
        <row r="36">
          <cell r="B36" t="str">
            <v>Global Equity Derivatives (GED)</v>
          </cell>
        </row>
        <row r="37">
          <cell r="B37" t="str">
            <v>Global Equity Derivatives (GED) - Extinction</v>
          </cell>
        </row>
        <row r="38">
          <cell r="B38" t="str">
            <v>Group Internal Audit (GIA)</v>
          </cell>
        </row>
        <row r="39">
          <cell r="B39" t="str">
            <v>Group Internal Audit (GIA)  - Out of France</v>
          </cell>
        </row>
        <row r="40">
          <cell r="B40" t="str">
            <v>Human ressources (HRE)</v>
          </cell>
        </row>
        <row r="41">
          <cell r="B41" t="str">
            <v>Human ressources (HRE)  - Charges rattachées</v>
          </cell>
        </row>
        <row r="42">
          <cell r="B42" t="str">
            <v>Human ressources (HRE) - Out of France</v>
          </cell>
        </row>
        <row r="43">
          <cell r="B43" t="str">
            <v>International (INT)</v>
          </cell>
        </row>
        <row r="44">
          <cell r="B44" t="str">
            <v>Legal (LGL)</v>
          </cell>
        </row>
        <row r="45">
          <cell r="B45" t="str">
            <v>Legal (LGL) - Out of France</v>
          </cell>
        </row>
        <row r="46">
          <cell r="B46" t="str">
            <v>Private Banking</v>
          </cell>
        </row>
        <row r="47">
          <cell r="B47" t="str">
            <v>RPC - DRM</v>
          </cell>
        </row>
        <row r="48">
          <cell r="B48" t="str">
            <v>RPC Hors DRM - France</v>
          </cell>
        </row>
        <row r="49">
          <cell r="B49" t="str">
            <v>RPC Hors DRM - Out of France</v>
          </cell>
        </row>
        <row r="50">
          <cell r="B50" t="str">
            <v>RPL - Restructuration Plan</v>
          </cell>
        </row>
        <row r="51">
          <cell r="B51" t="str">
            <v>SILCA</v>
          </cell>
        </row>
        <row r="52">
          <cell r="B52" t="str">
            <v>SRO / SCO</v>
          </cell>
        </row>
        <row r="53">
          <cell r="B53" t="str">
            <v>Structured Finance (SFI)</v>
          </cell>
        </row>
        <row r="54">
          <cell r="B54" t="str">
            <v>Support Back Office Out of France</v>
          </cell>
        </row>
        <row r="55">
          <cell r="B55" t="str">
            <v>Top Management Front</v>
          </cell>
        </row>
        <row r="56">
          <cell r="B56" t="str">
            <v>Top Support &amp; Management</v>
          </cell>
        </row>
        <row r="57">
          <cell r="B57" t="str">
            <v xml:space="preserve">Transaction &amp; Commercial Banking (TCB) </v>
          </cell>
        </row>
      </sheetData>
      <sheetData sheetId="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_sept04"/>
      <sheetName val="TOTAL (FLUX)"/>
      <sheetName val="Capital Markets (Flux)"/>
      <sheetName val="Brokerage (Flux)"/>
      <sheetName val="Investment Banking (Flux)"/>
      <sheetName val="PRC+Global Client Cov. (Flux)"/>
      <sheetName val="Structured Finance D° (Flux)"/>
      <sheetName val="Distressed Assets (Flux)"/>
      <sheetName val="Ial Cial Banking (Flux)"/>
      <sheetName val="Ial Retail (Flux)"/>
      <sheetName val="Private Banking (Flux)"/>
      <sheetName val="Financial Services (Flux)"/>
      <sheetName val="Financial Management (Flux)"/>
      <sheetName val="IT DPT (Flux)"/>
      <sheetName val="BO (Flux)"/>
      <sheetName val="Human Resources (Flux)"/>
      <sheetName val="Adm. &amp; Building Adm.(Flux)"/>
      <sheetName val="Finance (Flux)"/>
      <sheetName val="Risk (Flux)"/>
      <sheetName val="Legal (Flux)"/>
      <sheetName val="Management (Flux)"/>
      <sheetName val="Audit &amp; Fial Security (Flux)"/>
      <sheetName val="Compliance (Flux) "/>
      <sheetName val="Metiers non dedicated (Flux)"/>
      <sheetName val="Tablecodif"/>
      <sheetName val="TABLE PO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3">
          <cell r="A3" t="str">
            <v xml:space="preserve">LIGNE PRODUIT </v>
          </cell>
          <cell r="B3" t="str">
            <v>N° COLONNE</v>
          </cell>
        </row>
        <row r="4">
          <cell r="A4" t="str">
            <v>Units</v>
          </cell>
          <cell r="B4">
            <v>2</v>
          </cell>
        </row>
        <row r="5">
          <cell r="A5" t="str">
            <v>Metiers</v>
          </cell>
          <cell r="B5">
            <v>3</v>
          </cell>
        </row>
        <row r="6">
          <cell r="A6" t="str">
            <v>Financial Management</v>
          </cell>
          <cell r="B6">
            <v>4</v>
          </cell>
        </row>
        <row r="7">
          <cell r="A7" t="str">
            <v>Departments</v>
          </cell>
          <cell r="B7">
            <v>5</v>
          </cell>
        </row>
        <row r="8">
          <cell r="A8" t="str">
            <v>CAPITAL MARKETS</v>
          </cell>
          <cell r="B8">
            <v>6</v>
          </cell>
        </row>
        <row r="9">
          <cell r="A9" t="str">
            <v>TREASURY</v>
          </cell>
          <cell r="B9">
            <v>7</v>
          </cell>
        </row>
        <row r="10">
          <cell r="A10" t="str">
            <v>FOREX</v>
          </cell>
          <cell r="B10">
            <v>8</v>
          </cell>
        </row>
        <row r="11">
          <cell r="A11" t="str">
            <v>INTEREST RATES DERIVATIVES</v>
          </cell>
          <cell r="B11">
            <v>9</v>
          </cell>
        </row>
        <row r="12">
          <cell r="A12" t="str">
            <v>COMMODITIES OTC</v>
          </cell>
          <cell r="B12">
            <v>10</v>
          </cell>
        </row>
        <row r="13">
          <cell r="A13" t="str">
            <v>CREDIT</v>
          </cell>
          <cell r="B13">
            <v>11</v>
          </cell>
        </row>
        <row r="14">
          <cell r="A14" t="str">
            <v>EQUITIES</v>
          </cell>
          <cell r="B14">
            <v>12</v>
          </cell>
        </row>
        <row r="15">
          <cell r="A15" t="str">
            <v>FUTURES AND LISTED COMMODITIES</v>
          </cell>
          <cell r="B15">
            <v>13</v>
          </cell>
        </row>
        <row r="16">
          <cell r="A16" t="str">
            <v>OTHERS CAP. MARKETS ACTIVITIES</v>
          </cell>
          <cell r="B16">
            <v>14</v>
          </cell>
        </row>
        <row r="17">
          <cell r="A17" t="str">
            <v>DMC FO SUPPORT FUNCTION</v>
          </cell>
          <cell r="B17">
            <v>15</v>
          </cell>
        </row>
        <row r="18">
          <cell r="A18" t="str">
            <v>GLOBAL CAPITAL MARKETS</v>
          </cell>
          <cell r="B18">
            <v>16</v>
          </cell>
        </row>
        <row r="19">
          <cell r="A19" t="str">
            <v>BROKERAGE</v>
          </cell>
          <cell r="B19">
            <v>17</v>
          </cell>
        </row>
        <row r="20">
          <cell r="A20" t="str">
            <v>BROKERAGE CAIC</v>
          </cell>
          <cell r="B20">
            <v>18</v>
          </cell>
        </row>
        <row r="21">
          <cell r="A21" t="str">
            <v>BROKERAGE OTHER</v>
          </cell>
          <cell r="B21">
            <v>19</v>
          </cell>
        </row>
        <row r="22">
          <cell r="A22" t="str">
            <v>BROKERAGE CLSA</v>
          </cell>
          <cell r="B22">
            <v>20</v>
          </cell>
        </row>
        <row r="23">
          <cell r="A23" t="str">
            <v>TRADING CLSA</v>
          </cell>
          <cell r="B23">
            <v>21</v>
          </cell>
        </row>
        <row r="24">
          <cell r="A24" t="str">
            <v>INVESTMENT BANKING CLSA</v>
          </cell>
          <cell r="B24">
            <v>22</v>
          </cell>
        </row>
        <row r="25">
          <cell r="A25" t="str">
            <v>PRIVATE EQUITY CLSA</v>
          </cell>
          <cell r="B25">
            <v>23</v>
          </cell>
        </row>
        <row r="26">
          <cell r="A26" t="str">
            <v>CAPITAL CENTER CLSA</v>
          </cell>
          <cell r="B26">
            <v>24</v>
          </cell>
        </row>
        <row r="27">
          <cell r="A27" t="str">
            <v>BROKERAGE FO SUPPORT FUNCTION</v>
          </cell>
          <cell r="B27">
            <v>25</v>
          </cell>
        </row>
        <row r="28">
          <cell r="A28" t="str">
            <v>GLOBAL EQUITY MARKETS</v>
          </cell>
          <cell r="B28">
            <v>26</v>
          </cell>
        </row>
        <row r="29">
          <cell r="A29" t="str">
            <v>INVESTMENT BANKING</v>
          </cell>
          <cell r="B29">
            <v>27</v>
          </cell>
        </row>
        <row r="30">
          <cell r="A30" t="str">
            <v>CORPORATE FINANCE</v>
          </cell>
          <cell r="B30">
            <v>28</v>
          </cell>
        </row>
        <row r="31">
          <cell r="A31" t="str">
            <v>EQUITY CAPITAL MARKETS</v>
          </cell>
          <cell r="B31">
            <v>29</v>
          </cell>
        </row>
        <row r="32">
          <cell r="A32" t="str">
            <v>CORPORATE EQUITY DERIVATIVES SALE</v>
          </cell>
          <cell r="B32">
            <v>30</v>
          </cell>
        </row>
        <row r="33">
          <cell r="A33" t="str">
            <v>GLOBAL INVESTMENT BANKING</v>
          </cell>
          <cell r="B33">
            <v>31</v>
          </cell>
        </row>
        <row r="34">
          <cell r="A34" t="str">
            <v>STRUCTURED FINANCE DIVISION</v>
          </cell>
          <cell r="B34">
            <v>32</v>
          </cell>
        </row>
        <row r="35">
          <cell r="A35" t="str">
            <v>AEROSPACE</v>
          </cell>
          <cell r="B35">
            <v>33</v>
          </cell>
        </row>
        <row r="36">
          <cell r="A36" t="str">
            <v>SHIPPING</v>
          </cell>
          <cell r="B36">
            <v>34</v>
          </cell>
        </row>
        <row r="37">
          <cell r="A37" t="str">
            <v>TAX LEASE</v>
          </cell>
          <cell r="B37">
            <v>35</v>
          </cell>
        </row>
        <row r="38">
          <cell r="A38" t="str">
            <v>EXPORT FINANCE</v>
          </cell>
          <cell r="B38">
            <v>36</v>
          </cell>
        </row>
        <row r="39">
          <cell r="A39" t="str">
            <v>TRANSACTIONAL COMMODITY FINANCE</v>
          </cell>
          <cell r="B39">
            <v>37</v>
          </cell>
        </row>
        <row r="40">
          <cell r="A40" t="str">
            <v>STRUCTURED COMMODITY FINANCE</v>
          </cell>
          <cell r="B40">
            <v>38</v>
          </cell>
        </row>
        <row r="41">
          <cell r="A41" t="str">
            <v>TRADE FINANCE</v>
          </cell>
          <cell r="B41">
            <v>39</v>
          </cell>
        </row>
        <row r="42">
          <cell r="A42" t="str">
            <v>PROJECT FINANCING</v>
          </cell>
          <cell r="B42">
            <v>40</v>
          </cell>
        </row>
        <row r="43">
          <cell r="A43" t="str">
            <v>PROJECT FINANCE ADVISORY</v>
          </cell>
          <cell r="B43">
            <v>41</v>
          </cell>
        </row>
        <row r="44">
          <cell r="A44" t="str">
            <v>REAL ESTATE</v>
          </cell>
          <cell r="B44">
            <v>42</v>
          </cell>
        </row>
        <row r="45">
          <cell r="A45" t="str">
            <v>SFD FO SUPPORT FUNCTION</v>
          </cell>
          <cell r="B45">
            <v>43</v>
          </cell>
        </row>
        <row r="46">
          <cell r="A46" t="str">
            <v>GLOBAL STRUCTURED FINANCE DIVISION</v>
          </cell>
          <cell r="B46">
            <v>44</v>
          </cell>
        </row>
        <row r="47">
          <cell r="A47" t="str">
            <v>POLE RELATION CLIENTELE</v>
          </cell>
          <cell r="B47">
            <v>45</v>
          </cell>
        </row>
        <row r="48">
          <cell r="A48" t="str">
            <v>DGRE CLIENTS LIST</v>
          </cell>
          <cell r="B48">
            <v>46</v>
          </cell>
        </row>
        <row r="49">
          <cell r="A49" t="str">
            <v>BANKS AND FINANCIAL INSTITUTIONS</v>
          </cell>
          <cell r="B49">
            <v>47</v>
          </cell>
        </row>
        <row r="50">
          <cell r="A50" t="str">
            <v>SYNDICATION</v>
          </cell>
          <cell r="B50">
            <v>48</v>
          </cell>
        </row>
        <row r="51">
          <cell r="A51" t="str">
            <v>ACQUISITION FINANCE</v>
          </cell>
          <cell r="B51">
            <v>49</v>
          </cell>
        </row>
        <row r="52">
          <cell r="A52" t="str">
            <v>TELECOM MEDIA</v>
          </cell>
          <cell r="B52">
            <v>50</v>
          </cell>
        </row>
        <row r="53">
          <cell r="A53" t="str">
            <v>CORPORATE ADVISORY AND STRUCTURED SOLUTIONS</v>
          </cell>
          <cell r="B53">
            <v>51</v>
          </cell>
        </row>
        <row r="54">
          <cell r="A54" t="str">
            <v>DRF</v>
          </cell>
          <cell r="B54">
            <v>52</v>
          </cell>
        </row>
        <row r="55">
          <cell r="A55" t="str">
            <v>PRC FO SUPPORT FUNCTION</v>
          </cell>
          <cell r="B55">
            <v>53</v>
          </cell>
        </row>
        <row r="56">
          <cell r="A56" t="str">
            <v>GLOBAL POLE RELATION CLIENTELE</v>
          </cell>
          <cell r="B56">
            <v>54</v>
          </cell>
        </row>
        <row r="57">
          <cell r="A57" t="str">
            <v>INTERNAT. COMMERCIAL BANKING</v>
          </cell>
          <cell r="B57">
            <v>55</v>
          </cell>
        </row>
        <row r="58">
          <cell r="A58" t="str">
            <v>DISTRESSED ASSETS</v>
          </cell>
          <cell r="B58">
            <v>56</v>
          </cell>
        </row>
        <row r="59">
          <cell r="A59" t="str">
            <v>WORK OUT FROM CAPITAL MARKETS</v>
          </cell>
          <cell r="B59">
            <v>57</v>
          </cell>
        </row>
        <row r="60">
          <cell r="A60" t="str">
            <v>WORK OUT FROM OTHER ACTIVITIES</v>
          </cell>
          <cell r="B60">
            <v>58</v>
          </cell>
        </row>
        <row r="61">
          <cell r="A61" t="str">
            <v>INVESTMENTS DISTRESSED ASSETS</v>
          </cell>
          <cell r="B61">
            <v>59</v>
          </cell>
        </row>
        <row r="62">
          <cell r="A62" t="str">
            <v>GLOBAL DISTRESSED ASSETS</v>
          </cell>
          <cell r="B62">
            <v>60</v>
          </cell>
        </row>
        <row r="63">
          <cell r="A63" t="str">
            <v>INTERNATIONAL RETAIL</v>
          </cell>
          <cell r="B63">
            <v>61</v>
          </cell>
        </row>
        <row r="64">
          <cell r="A64" t="str">
            <v>PRIVATE BANKING</v>
          </cell>
          <cell r="B64">
            <v>62</v>
          </cell>
        </row>
        <row r="65">
          <cell r="A65" t="str">
            <v>FINANCIAL SERVICES</v>
          </cell>
          <cell r="B65">
            <v>63</v>
          </cell>
        </row>
        <row r="66">
          <cell r="A66" t="str">
            <v>METIER NON-DEDICATED</v>
          </cell>
          <cell r="B66">
            <v>64</v>
          </cell>
        </row>
        <row r="67">
          <cell r="A67" t="str">
            <v>Financial Management</v>
          </cell>
          <cell r="B67">
            <v>65</v>
          </cell>
        </row>
        <row r="68">
          <cell r="A68" t="str">
            <v>ALM</v>
          </cell>
          <cell r="B68">
            <v>66</v>
          </cell>
        </row>
        <row r="69">
          <cell r="A69" t="str">
            <v>CPM</v>
          </cell>
          <cell r="B69">
            <v>67</v>
          </cell>
        </row>
        <row r="70">
          <cell r="A70" t="str">
            <v>Other Non Metiers</v>
          </cell>
          <cell r="B70">
            <v>68</v>
          </cell>
        </row>
        <row r="71">
          <cell r="A71" t="str">
            <v>Global Client Coverage</v>
          </cell>
          <cell r="B71">
            <v>69</v>
          </cell>
        </row>
        <row r="72">
          <cell r="A72" t="str">
            <v>Coverage PRC</v>
          </cell>
          <cell r="B72">
            <v>70</v>
          </cell>
        </row>
        <row r="73">
          <cell r="A73" t="str">
            <v>Coverage SFD</v>
          </cell>
          <cell r="B73">
            <v>71</v>
          </cell>
        </row>
        <row r="74">
          <cell r="A74" t="str">
            <v>Global Credit Analysis</v>
          </cell>
          <cell r="B74">
            <v>72</v>
          </cell>
        </row>
        <row r="75">
          <cell r="A75" t="str">
            <v>Financial Institutions Credit Analysis</v>
          </cell>
          <cell r="B75">
            <v>73</v>
          </cell>
        </row>
        <row r="76">
          <cell r="A76" t="str">
            <v>IT Department</v>
          </cell>
          <cell r="B76">
            <v>74</v>
          </cell>
        </row>
        <row r="77">
          <cell r="A77" t="str">
            <v>Operations</v>
          </cell>
          <cell r="B77">
            <v>75</v>
          </cell>
        </row>
        <row r="78">
          <cell r="A78" t="str">
            <v>IT dedicated to DMC</v>
          </cell>
          <cell r="B78">
            <v>76</v>
          </cell>
        </row>
        <row r="79">
          <cell r="A79" t="str">
            <v>Development Others activities</v>
          </cell>
          <cell r="B79">
            <v>77</v>
          </cell>
        </row>
        <row r="80">
          <cell r="A80" t="str">
            <v>Infrastructure</v>
          </cell>
          <cell r="B80">
            <v>78</v>
          </cell>
        </row>
        <row r="81">
          <cell r="A81" t="str">
            <v>Back Office</v>
          </cell>
          <cell r="B81">
            <v>79</v>
          </cell>
        </row>
        <row r="82">
          <cell r="A82" t="str">
            <v>Payment &amp; Receipt BO</v>
          </cell>
          <cell r="B82">
            <v>80</v>
          </cell>
        </row>
        <row r="83">
          <cell r="A83" t="str">
            <v>BO dedicated to DMC</v>
          </cell>
          <cell r="B83">
            <v>81</v>
          </cell>
        </row>
        <row r="84">
          <cell r="A84" t="str">
            <v>Loans &amp; Corporate BO</v>
          </cell>
          <cell r="B84">
            <v>82</v>
          </cell>
        </row>
        <row r="85">
          <cell r="A85" t="str">
            <v>Custody BO</v>
          </cell>
          <cell r="B85">
            <v>83</v>
          </cell>
        </row>
        <row r="86">
          <cell r="A86" t="str">
            <v>Brokerage BO</v>
          </cell>
          <cell r="B86">
            <v>84</v>
          </cell>
        </row>
        <row r="87">
          <cell r="A87" t="str">
            <v>Trade Fin./LCs/Guarantees BO</v>
          </cell>
          <cell r="B87">
            <v>85</v>
          </cell>
        </row>
        <row r="88">
          <cell r="A88" t="str">
            <v>Regist. &amp; Portfolio Valuation BO</v>
          </cell>
          <cell r="B88">
            <v>86</v>
          </cell>
        </row>
        <row r="89">
          <cell r="A89" t="str">
            <v>Functional Dpt</v>
          </cell>
          <cell r="B89">
            <v>87</v>
          </cell>
        </row>
        <row r="90">
          <cell r="A90" t="str">
            <v>Human Resources</v>
          </cell>
          <cell r="B90">
            <v>88</v>
          </cell>
        </row>
        <row r="91">
          <cell r="A91" t="str">
            <v>Administration &amp; Building Adm.</v>
          </cell>
          <cell r="B91">
            <v>89</v>
          </cell>
        </row>
        <row r="92">
          <cell r="A92" t="str">
            <v>Finance</v>
          </cell>
          <cell r="B92">
            <v>90</v>
          </cell>
        </row>
        <row r="93">
          <cell r="A93" t="str">
            <v>Counterparty Risk</v>
          </cell>
          <cell r="B93">
            <v>91</v>
          </cell>
        </row>
        <row r="94">
          <cell r="A94" t="str">
            <v>Market Risk Mgt &amp; Middle Office</v>
          </cell>
          <cell r="B94">
            <v>92</v>
          </cell>
        </row>
        <row r="95">
          <cell r="A95" t="str">
            <v>Legal</v>
          </cell>
          <cell r="B95">
            <v>93</v>
          </cell>
        </row>
        <row r="96">
          <cell r="A96" t="str">
            <v>OverHead</v>
          </cell>
          <cell r="B96">
            <v>94</v>
          </cell>
        </row>
        <row r="97">
          <cell r="A97" t="str">
            <v>Management</v>
          </cell>
          <cell r="B97">
            <v>95</v>
          </cell>
        </row>
        <row r="98">
          <cell r="A98" t="str">
            <v>Audit &amp; Financial Security</v>
          </cell>
          <cell r="B98">
            <v>96</v>
          </cell>
        </row>
        <row r="99">
          <cell r="A99" t="str">
            <v>Compliance</v>
          </cell>
          <cell r="B99">
            <v>97</v>
          </cell>
        </row>
        <row r="100">
          <cell r="A100" t="str">
            <v>RISK</v>
          </cell>
          <cell r="B100">
            <v>98</v>
          </cell>
        </row>
        <row r="101">
          <cell r="A101" t="str">
            <v>POLE RELATION CLIENT.</v>
          </cell>
          <cell r="B101">
            <v>99</v>
          </cell>
        </row>
      </sheetData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DBase"/>
      <sheetName val="Dictionnary"/>
    </sheetNames>
    <sheetDataSet>
      <sheetData sheetId="0"/>
      <sheetData sheetId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 report"/>
      <sheetName val="2 pire scenario"/>
      <sheetName val="3 pire scenario"/>
      <sheetName val="worst scn amount by activity"/>
      <sheetName val="exports données"/>
      <sheetName val="scenarii database"/>
      <sheetName val="Synthése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38104</v>
          </cell>
          <cell r="B2" t="str">
            <v>FX SPOT</v>
          </cell>
          <cell r="F2" t="str">
            <v>INDEXES</v>
          </cell>
          <cell r="K2" t="str">
            <v>LIBOR RATE</v>
          </cell>
        </row>
        <row r="3">
          <cell r="B3" t="str">
            <v>D</v>
          </cell>
          <cell r="F3" t="str">
            <v>D</v>
          </cell>
          <cell r="K3" t="str">
            <v>3M change</v>
          </cell>
          <cell r="M3" t="str">
            <v>2Y change</v>
          </cell>
          <cell r="O3" t="str">
            <v>5Y change</v>
          </cell>
          <cell r="Q3" t="str">
            <v>10Y change</v>
          </cell>
        </row>
        <row r="4">
          <cell r="A4" t="str">
            <v>EUR/USD</v>
          </cell>
          <cell r="B4">
            <v>4.0497785277366916E-3</v>
          </cell>
          <cell r="E4" t="str">
            <v>Euro Stoxx 50</v>
          </cell>
          <cell r="F4">
            <v>-4.2618804248018005E-4</v>
          </cell>
          <cell r="K4" t="str">
            <v>D</v>
          </cell>
          <cell r="L4" t="str">
            <v>bp</v>
          </cell>
          <cell r="M4" t="str">
            <v>D</v>
          </cell>
          <cell r="N4" t="str">
            <v>bp</v>
          </cell>
          <cell r="O4" t="str">
            <v>D</v>
          </cell>
          <cell r="P4" t="str">
            <v>bp</v>
          </cell>
          <cell r="Q4" t="str">
            <v>D</v>
          </cell>
          <cell r="R4" t="str">
            <v>bp</v>
          </cell>
        </row>
        <row r="5">
          <cell r="A5" t="str">
            <v>EUR/JPY</v>
          </cell>
          <cell r="B5">
            <v>1.4359342051619262E-2</v>
          </cell>
          <cell r="E5" t="str">
            <v>S&amp;P500</v>
          </cell>
          <cell r="F5">
            <v>2.2720667881956924E-3</v>
          </cell>
          <cell r="J5" t="str">
            <v>EUR</v>
          </cell>
          <cell r="K5">
            <v>-4.844961240309544E-4</v>
          </cell>
          <cell r="L5">
            <v>-9.9999999999988987E-2</v>
          </cell>
          <cell r="M5">
            <v>7.1996968548691479E-3</v>
          </cell>
          <cell r="N5">
            <v>1.8999999999999684</v>
          </cell>
          <cell r="O5">
            <v>5.3672316384181153E-3</v>
          </cell>
          <cell r="P5">
            <v>1.9000000000000128</v>
          </cell>
          <cell r="Q5">
            <v>4.6232085067010896E-4</v>
          </cell>
          <cell r="R5">
            <v>0.19999999999988916</v>
          </cell>
        </row>
        <row r="6">
          <cell r="A6" t="str">
            <v>EUR/NOK</v>
          </cell>
          <cell r="B6">
            <v>-4.3739410747002383E-3</v>
          </cell>
          <cell r="E6" t="str">
            <v>NIKKEI225</v>
          </cell>
          <cell r="F6">
            <v>-9.7838767039161167E-3</v>
          </cell>
          <cell r="J6" t="str">
            <v>USD</v>
          </cell>
          <cell r="K6">
            <v>0</v>
          </cell>
          <cell r="L6">
            <v>0</v>
          </cell>
          <cell r="M6">
            <v>-6.5993788819875407E-3</v>
          </cell>
          <cell r="N6">
            <v>-1.6999999999999904</v>
          </cell>
          <cell r="O6">
            <v>-5.0492299924267199E-4</v>
          </cell>
          <cell r="P6">
            <v>-0.20000000000002238</v>
          </cell>
          <cell r="Q6">
            <v>6.158899609936591E-4</v>
          </cell>
          <cell r="R6">
            <v>0.30000000000001137</v>
          </cell>
        </row>
        <row r="7">
          <cell r="A7" t="str">
            <v>GBP/USD</v>
          </cell>
          <cell r="B7">
            <v>1.9034289713086849E-3</v>
          </cell>
          <cell r="E7" t="str">
            <v>HSI</v>
          </cell>
          <cell r="F7">
            <v>1.8322415163014583E-3</v>
          </cell>
          <cell r="J7" t="str">
            <v>GBP</v>
          </cell>
          <cell r="K7">
            <v>-1.4251362362381164E-4</v>
          </cell>
          <cell r="L7">
            <v>-6.3000000000013046E-2</v>
          </cell>
          <cell r="M7">
            <v>2.9940119760480176E-3</v>
          </cell>
          <cell r="N7">
            <v>1.5000000000000568</v>
          </cell>
          <cell r="O7">
            <v>1.9147917663953637E-3</v>
          </cell>
          <cell r="P7">
            <v>0.99999999999997868</v>
          </cell>
          <cell r="Q7">
            <v>1.4191106906339232E-3</v>
          </cell>
          <cell r="R7">
            <v>0.75000000000002842</v>
          </cell>
        </row>
        <row r="8">
          <cell r="J8" t="str">
            <v>JPY</v>
          </cell>
          <cell r="K8">
            <v>-2.5641025641025664E-2</v>
          </cell>
          <cell r="L8">
            <v>-0.125</v>
          </cell>
          <cell r="M8">
            <v>-1.2170365646465495E-2</v>
          </cell>
          <cell r="N8">
            <v>-0.25</v>
          </cell>
          <cell r="O8">
            <v>-9.5999956634690489E-3</v>
          </cell>
          <cell r="P8">
            <v>-0.70840000000000902</v>
          </cell>
          <cell r="Q8">
            <v>8.2214287264625126E-4</v>
          </cell>
          <cell r="R8">
            <v>0.12500000000001954</v>
          </cell>
        </row>
        <row r="9">
          <cell r="J9" t="str">
            <v>NOK</v>
          </cell>
          <cell r="K9">
            <v>5.0505050505050553E-3</v>
          </cell>
          <cell r="L9">
            <v>1</v>
          </cell>
          <cell r="M9">
            <v>5.1282051282051707E-3</v>
          </cell>
          <cell r="N9">
            <v>1.5000000000000124</v>
          </cell>
          <cell r="O9">
            <v>2.3724792408065924E-3</v>
          </cell>
          <cell r="P9">
            <v>0.99999999999997868</v>
          </cell>
          <cell r="Q9">
            <v>2.997002997002755E-3</v>
          </cell>
          <cell r="R9">
            <v>1.4999999999998792</v>
          </cell>
        </row>
        <row r="12">
          <cell r="B12" t="str">
            <v xml:space="preserve"> IMPLIED VOLATILITIES</v>
          </cell>
          <cell r="F12" t="str">
            <v xml:space="preserve"> IMPLIED VOLATILITIES</v>
          </cell>
          <cell r="K12" t="str">
            <v>Spread SWAP-GOVIES - OAT</v>
          </cell>
        </row>
        <row r="14">
          <cell r="B14" t="str">
            <v>D 6M</v>
          </cell>
          <cell r="F14" t="str">
            <v>D 6M</v>
          </cell>
          <cell r="G14" t="str">
            <v>D 18M</v>
          </cell>
          <cell r="K14" t="str">
            <v>5Y change</v>
          </cell>
          <cell r="M14" t="str">
            <v>10Y change</v>
          </cell>
        </row>
        <row r="15">
          <cell r="A15" t="str">
            <v>EUR/USD</v>
          </cell>
          <cell r="B15">
            <v>-4.4843049327354893E-3</v>
          </cell>
          <cell r="E15" t="str">
            <v>Euro Stoxx 50</v>
          </cell>
          <cell r="F15">
            <v>-1.3641065550300757E-2</v>
          </cell>
          <cell r="G15">
            <v>-1.1817990035342341E-2</v>
          </cell>
          <cell r="K15" t="str">
            <v>D</v>
          </cell>
          <cell r="L15" t="str">
            <v>bp</v>
          </cell>
          <cell r="M15" t="str">
            <v>D</v>
          </cell>
          <cell r="N15" t="str">
            <v>bp</v>
          </cell>
        </row>
        <row r="16">
          <cell r="A16" t="str">
            <v>USD/JPY</v>
          </cell>
          <cell r="B16">
            <v>0</v>
          </cell>
          <cell r="E16" t="str">
            <v>S&amp;P500</v>
          </cell>
          <cell r="F16">
            <v>1.377581086107682E-2</v>
          </cell>
          <cell r="G16">
            <v>-6.8726469341354735E-3</v>
          </cell>
          <cell r="J16" t="str">
            <v>EUR</v>
          </cell>
          <cell r="K16">
            <v>-0.110000000000001</v>
          </cell>
          <cell r="L16">
            <v>-1.1000000000000121</v>
          </cell>
          <cell r="M16">
            <v>-9.3023255813963576E-2</v>
          </cell>
          <cell r="N16">
            <v>-0.80000000000008953</v>
          </cell>
        </row>
        <row r="17">
          <cell r="E17" t="str">
            <v>NIKKEI225</v>
          </cell>
          <cell r="F17">
            <v>-3.7675055585395523E-4</v>
          </cell>
          <cell r="G17">
            <v>-1.6879262634372783E-4</v>
          </cell>
        </row>
        <row r="18">
          <cell r="E18" t="str">
            <v>HSI</v>
          </cell>
          <cell r="F18">
            <v>7.6266190190645844E-3</v>
          </cell>
          <cell r="G18">
            <v>3.0310616491615372E-2</v>
          </cell>
        </row>
        <row r="23">
          <cell r="A23">
            <v>38239</v>
          </cell>
          <cell r="B23" t="str">
            <v>FX SPOT</v>
          </cell>
          <cell r="F23" t="str">
            <v>INDEXES</v>
          </cell>
          <cell r="K23" t="str">
            <v>LIBOR RATE</v>
          </cell>
        </row>
        <row r="24">
          <cell r="B24" t="str">
            <v>D</v>
          </cell>
          <cell r="F24" t="str">
            <v>D</v>
          </cell>
          <cell r="K24" t="str">
            <v>3M change</v>
          </cell>
          <cell r="M24" t="str">
            <v>2Y change</v>
          </cell>
          <cell r="O24" t="str">
            <v>5Y change</v>
          </cell>
          <cell r="Q24" t="str">
            <v>10Y change</v>
          </cell>
        </row>
        <row r="25">
          <cell r="A25" t="str">
            <v>EUR/USD</v>
          </cell>
          <cell r="B25">
            <v>1.060375652459844E-2</v>
          </cell>
          <cell r="E25" t="str">
            <v>Euro Stoxx 50</v>
          </cell>
          <cell r="F25">
            <v>5.5369606773256752E-3</v>
          </cell>
          <cell r="K25" t="str">
            <v>D</v>
          </cell>
          <cell r="L25" t="str">
            <v>bp</v>
          </cell>
          <cell r="M25" t="str">
            <v>D</v>
          </cell>
          <cell r="N25" t="str">
            <v>bp</v>
          </cell>
          <cell r="O25" t="str">
            <v>D</v>
          </cell>
          <cell r="P25" t="str">
            <v>bp</v>
          </cell>
          <cell r="Q25" t="str">
            <v>D</v>
          </cell>
          <cell r="R25" t="str">
            <v>bp</v>
          </cell>
        </row>
        <row r="26">
          <cell r="A26" t="str">
            <v>EUR/JPY</v>
          </cell>
          <cell r="B26">
            <v>6.1856154149684262E-3</v>
          </cell>
          <cell r="E26" t="str">
            <v>S&amp;P500</v>
          </cell>
          <cell r="F26">
            <v>4.9535935907294437E-3</v>
          </cell>
          <cell r="J26" t="str">
            <v>EUR</v>
          </cell>
          <cell r="K26">
            <v>0</v>
          </cell>
          <cell r="L26">
            <v>0</v>
          </cell>
          <cell r="M26">
            <v>-1.8253400143163821E-2</v>
          </cell>
          <cell r="N26">
            <v>-5.0999999999999712</v>
          </cell>
          <cell r="O26">
            <v>-1.4997170345217865E-2</v>
          </cell>
          <cell r="P26">
            <v>-5.2999999999999936</v>
          </cell>
          <cell r="Q26">
            <v>-9.7502972651606103E-3</v>
          </cell>
          <cell r="R26">
            <v>-4.1000000000000369</v>
          </cell>
        </row>
        <row r="27">
          <cell r="A27" t="str">
            <v>EUR/NOK</v>
          </cell>
          <cell r="B27">
            <v>5.4114351778440373E-3</v>
          </cell>
          <cell r="E27" t="str">
            <v>NIKKEI225</v>
          </cell>
          <cell r="F27">
            <v>-7.853398454564342E-3</v>
          </cell>
          <cell r="J27" t="str">
            <v>USD</v>
          </cell>
          <cell r="K27">
            <v>2.3422459893047208E-3</v>
          </cell>
          <cell r="L27">
            <v>0.43799999999998285</v>
          </cell>
          <cell r="M27">
            <v>-1.4044943820224733E-2</v>
          </cell>
          <cell r="N27">
            <v>-4</v>
          </cell>
          <cell r="O27">
            <v>-5.2548607461902304E-3</v>
          </cell>
          <cell r="P27">
            <v>-2</v>
          </cell>
          <cell r="Q27">
            <v>0</v>
          </cell>
          <cell r="R27">
            <v>0</v>
          </cell>
        </row>
        <row r="28">
          <cell r="A28" t="str">
            <v>GBP/USD</v>
          </cell>
          <cell r="B28">
            <v>9.5051170615449987E-3</v>
          </cell>
          <cell r="E28" t="str">
            <v>HSI</v>
          </cell>
          <cell r="F28">
            <v>4.7743042141212833E-3</v>
          </cell>
          <cell r="J28" t="str">
            <v>GBP</v>
          </cell>
          <cell r="K28">
            <v>-7.5719333669848645E-4</v>
          </cell>
          <cell r="L28">
            <v>-0.37499999999992539</v>
          </cell>
          <cell r="M28">
            <v>-7.249879168680454E-3</v>
          </cell>
          <cell r="N28">
            <v>-3.7499999999999645</v>
          </cell>
          <cell r="O28">
            <v>-7.09555345316928E-3</v>
          </cell>
          <cell r="P28">
            <v>-3.7499999999999645</v>
          </cell>
          <cell r="Q28">
            <v>-6.6037735849056867E-3</v>
          </cell>
          <cell r="R28">
            <v>-3.5000000000000142</v>
          </cell>
        </row>
        <row r="29">
          <cell r="J29" t="str">
            <v>JPY</v>
          </cell>
          <cell r="K29">
            <v>2.4688919612877763E-2</v>
          </cell>
          <cell r="L29">
            <v>0.125</v>
          </cell>
          <cell r="M29">
            <v>-2.8453658536585255E-2</v>
          </cell>
          <cell r="N29">
            <v>-0.58329999999999771</v>
          </cell>
          <cell r="O29">
            <v>-2.9427929373996884E-2</v>
          </cell>
          <cell r="P29">
            <v>-2.2917000000000076</v>
          </cell>
          <cell r="Q29">
            <v>-2.0254483563642511E-2</v>
          </cell>
          <cell r="R29">
            <v>-3.2500000000000195</v>
          </cell>
        </row>
        <row r="30">
          <cell r="J30" t="str">
            <v>NOK</v>
          </cell>
          <cell r="K30">
            <v>-1.5075376884422124E-2</v>
          </cell>
          <cell r="L30">
            <v>-3</v>
          </cell>
          <cell r="M30">
            <v>-4.6511627906976709E-2</v>
          </cell>
          <cell r="N30">
            <v>-13</v>
          </cell>
          <cell r="O30">
            <v>-2.5608194622279264E-2</v>
          </cell>
          <cell r="P30">
            <v>-10.000000000000053</v>
          </cell>
          <cell r="Q30">
            <v>-1.8378378378378371E-2</v>
          </cell>
          <cell r="R30">
            <v>-8.5</v>
          </cell>
        </row>
        <row r="33">
          <cell r="B33" t="str">
            <v xml:space="preserve"> IMPLIED VOLATILITIES</v>
          </cell>
          <cell r="F33" t="str">
            <v xml:space="preserve"> IMPLIED VOLATILITIES</v>
          </cell>
          <cell r="K33" t="str">
            <v>Spread SWAP-GOVIES - OAT</v>
          </cell>
        </row>
        <row r="35">
          <cell r="B35" t="str">
            <v>D 6M</v>
          </cell>
          <cell r="F35" t="str">
            <v>D 6M</v>
          </cell>
          <cell r="G35" t="str">
            <v>D 18M</v>
          </cell>
          <cell r="K35" t="str">
            <v>5Y change</v>
          </cell>
          <cell r="M35" t="str">
            <v>10Y change</v>
          </cell>
        </row>
        <row r="36">
          <cell r="A36" t="str">
            <v>EUR/USD</v>
          </cell>
          <cell r="B36">
            <v>2.4449877750609855E-3</v>
          </cell>
          <cell r="E36" t="str">
            <v>Euro Stoxx 50</v>
          </cell>
          <cell r="F36">
            <v>-3.2121329183785519E-2</v>
          </cell>
          <cell r="G36">
            <v>-1.6065299589055893E-2</v>
          </cell>
          <cell r="K36" t="str">
            <v>D</v>
          </cell>
          <cell r="L36" t="str">
            <v>bp</v>
          </cell>
          <cell r="M36" t="str">
            <v>D</v>
          </cell>
          <cell r="N36" t="str">
            <v>bp</v>
          </cell>
        </row>
        <row r="37">
          <cell r="A37" t="str">
            <v>USD/JPY</v>
          </cell>
          <cell r="B37">
            <v>-2.77777777777762E-3</v>
          </cell>
          <cell r="E37" t="str">
            <v>S&amp;P500</v>
          </cell>
          <cell r="F37">
            <v>-1.1741408549643007E-2</v>
          </cell>
          <cell r="G37">
            <v>-1.3084837778708502E-3</v>
          </cell>
          <cell r="J37" t="str">
            <v>EUR</v>
          </cell>
          <cell r="K37">
            <v>-0.22900763358778514</v>
          </cell>
          <cell r="L37">
            <v>-2.9999999999999805</v>
          </cell>
          <cell r="M37">
            <v>6.0975609756096373E-2</v>
          </cell>
          <cell r="N37">
            <v>0.49999999999998934</v>
          </cell>
        </row>
        <row r="38">
          <cell r="E38" t="str">
            <v>NIKKEI225</v>
          </cell>
          <cell r="F38">
            <v>9.8958745662347525E-6</v>
          </cell>
          <cell r="G38">
            <v>-5.7272068880731553E-6</v>
          </cell>
        </row>
        <row r="39">
          <cell r="E39" t="str">
            <v>HSI</v>
          </cell>
          <cell r="F39">
            <v>1.9226527267219851E-2</v>
          </cell>
          <cell r="G39">
            <v>-2.5368754192065524E-3</v>
          </cell>
        </row>
        <row r="43">
          <cell r="A43">
            <v>38167</v>
          </cell>
          <cell r="B43" t="str">
            <v>FX SPOT</v>
          </cell>
          <cell r="F43" t="str">
            <v>INDEXES</v>
          </cell>
          <cell r="K43" t="str">
            <v>LIBOR RATE</v>
          </cell>
        </row>
        <row r="44">
          <cell r="B44" t="str">
            <v>D</v>
          </cell>
          <cell r="F44" t="str">
            <v>D</v>
          </cell>
          <cell r="K44" t="str">
            <v>3M change</v>
          </cell>
          <cell r="M44" t="str">
            <v>2Y change</v>
          </cell>
          <cell r="O44" t="str">
            <v>5Y change</v>
          </cell>
          <cell r="Q44" t="str">
            <v>10Y change</v>
          </cell>
        </row>
        <row r="45">
          <cell r="A45" t="str">
            <v>EUR/USD</v>
          </cell>
          <cell r="B45">
            <v>4.2923769037104265E-3</v>
          </cell>
          <cell r="E45" t="str">
            <v>Euro Stoxx 50</v>
          </cell>
          <cell r="F45">
            <v>-6.1903633966040594E-3</v>
          </cell>
          <cell r="K45" t="str">
            <v>D</v>
          </cell>
          <cell r="L45" t="str">
            <v>bp</v>
          </cell>
          <cell r="M45" t="str">
            <v>D</v>
          </cell>
          <cell r="N45" t="str">
            <v>bp</v>
          </cell>
          <cell r="O45" t="str">
            <v>D</v>
          </cell>
          <cell r="P45" t="str">
            <v>bp</v>
          </cell>
          <cell r="Q45" t="str">
            <v>D</v>
          </cell>
          <cell r="R45" t="str">
            <v>bp</v>
          </cell>
        </row>
        <row r="46">
          <cell r="A46" t="str">
            <v>EUR/JPY</v>
          </cell>
          <cell r="B46">
            <v>1.1056224446285512E-2</v>
          </cell>
          <cell r="E46" t="str">
            <v>S&amp;P500</v>
          </cell>
          <cell r="F46">
            <v>4.0837880654815972E-3</v>
          </cell>
          <cell r="J46" t="str">
            <v>EUR</v>
          </cell>
          <cell r="K46">
            <v>-1.4130946773434354E-3</v>
          </cell>
          <cell r="L46">
            <v>-0.30000000000001137</v>
          </cell>
          <cell r="M46">
            <v>-2.1465076660988132E-2</v>
          </cell>
          <cell r="N46">
            <v>-6.3000000000000167</v>
          </cell>
          <cell r="O46">
            <v>-1.7866526537046783E-2</v>
          </cell>
          <cell r="P46">
            <v>-6.800000000000006</v>
          </cell>
          <cell r="Q46">
            <v>-1.2934879571810845E-2</v>
          </cell>
          <cell r="R46">
            <v>-5.7999999999999829</v>
          </cell>
        </row>
        <row r="47">
          <cell r="A47" t="str">
            <v>EUR/NOK</v>
          </cell>
          <cell r="B47">
            <v>7.7822801898450589E-3</v>
          </cell>
          <cell r="E47" t="str">
            <v>NIKKEI225</v>
          </cell>
          <cell r="F47">
            <v>-1.635638712700338E-4</v>
          </cell>
          <cell r="J47" t="str">
            <v>USD</v>
          </cell>
          <cell r="K47">
            <v>6.2500000000000056E-3</v>
          </cell>
          <cell r="L47">
            <v>1</v>
          </cell>
          <cell r="M47">
            <v>-2.585410895660192E-2</v>
          </cell>
          <cell r="N47">
            <v>-8.3999999999999631</v>
          </cell>
          <cell r="O47">
            <v>-2.7510472093286574E-2</v>
          </cell>
          <cell r="P47">
            <v>-12.15</v>
          </cell>
          <cell r="Q47">
            <v>-2.4202842873607272E-2</v>
          </cell>
          <cell r="R47">
            <v>-12.599999999999945</v>
          </cell>
        </row>
        <row r="48">
          <cell r="A48" t="str">
            <v>GBP/USD</v>
          </cell>
          <cell r="B48">
            <v>3.4569540086839545E-3</v>
          </cell>
          <cell r="E48" t="str">
            <v>HSI</v>
          </cell>
          <cell r="F48">
            <v>1.3985292539801852E-2</v>
          </cell>
          <cell r="J48" t="str">
            <v>GBP</v>
          </cell>
          <cell r="K48">
            <v>5.1639555899827335E-4</v>
          </cell>
          <cell r="L48">
            <v>0.25000000000003908</v>
          </cell>
          <cell r="M48">
            <v>-1.3469577333952584E-2</v>
          </cell>
          <cell r="N48">
            <v>-7.2499999999999787</v>
          </cell>
          <cell r="O48">
            <v>-1.3122171945701318E-2</v>
          </cell>
          <cell r="P48">
            <v>-7.2499999999999787</v>
          </cell>
          <cell r="Q48">
            <v>-1.2222725215029406E-2</v>
          </cell>
          <cell r="R48">
            <v>-6.7499999999999893</v>
          </cell>
        </row>
        <row r="49">
          <cell r="J49" t="str">
            <v>JPY</v>
          </cell>
          <cell r="K49">
            <v>0</v>
          </cell>
          <cell r="L49">
            <v>0</v>
          </cell>
          <cell r="M49">
            <v>-7.6807136376944099E-2</v>
          </cell>
          <cell r="N49">
            <v>-2.125</v>
          </cell>
          <cell r="O49">
            <v>-4.7883043311857471E-2</v>
          </cell>
          <cell r="P49">
            <v>-4.666599999999999</v>
          </cell>
          <cell r="Q49">
            <v>-2.6640422721268247E-2</v>
          </cell>
          <cell r="R49">
            <v>-5.0417000000000156</v>
          </cell>
        </row>
        <row r="50">
          <cell r="J50" t="str">
            <v>NOK</v>
          </cell>
          <cell r="K50">
            <v>-1.01522842639594E-2</v>
          </cell>
          <cell r="L50">
            <v>-2</v>
          </cell>
          <cell r="M50">
            <v>-1.5948963317384313E-2</v>
          </cell>
          <cell r="N50">
            <v>-4.9999999999999822</v>
          </cell>
          <cell r="O50">
            <v>-1.5028901734103933E-2</v>
          </cell>
          <cell r="P50">
            <v>-6.4999999999999503</v>
          </cell>
          <cell r="Q50">
            <v>-6.0000000000000496E-3</v>
          </cell>
          <cell r="R50">
            <v>-3.0000000000000249</v>
          </cell>
        </row>
        <row r="53">
          <cell r="B53" t="str">
            <v xml:space="preserve"> IMPLIED VOLATILITIES</v>
          </cell>
          <cell r="F53" t="str">
            <v xml:space="preserve"> IMPLIED VOLATILITIES</v>
          </cell>
          <cell r="K53" t="str">
            <v>Spread SWAP-GOVIES - OAT</v>
          </cell>
        </row>
        <row r="55">
          <cell r="B55" t="str">
            <v>D 6M</v>
          </cell>
          <cell r="F55" t="str">
            <v>D 6M</v>
          </cell>
          <cell r="G55" t="str">
            <v>D 18M</v>
          </cell>
          <cell r="K55" t="str">
            <v>5Y change</v>
          </cell>
          <cell r="M55" t="str">
            <v>10Y change</v>
          </cell>
        </row>
        <row r="56">
          <cell r="A56" t="str">
            <v>EUR/USD</v>
          </cell>
          <cell r="B56">
            <v>0</v>
          </cell>
          <cell r="E56" t="str">
            <v>Euro Stoxx 50</v>
          </cell>
          <cell r="F56">
            <v>1.7752993168868025E-2</v>
          </cell>
          <cell r="G56">
            <v>-8.358630248923804E-3</v>
          </cell>
          <cell r="K56" t="str">
            <v>D</v>
          </cell>
          <cell r="L56" t="str">
            <v>bp</v>
          </cell>
          <cell r="M56" t="str">
            <v>D</v>
          </cell>
          <cell r="N56" t="str">
            <v>bp</v>
          </cell>
        </row>
        <row r="57">
          <cell r="A57" t="str">
            <v>USD/JPY</v>
          </cell>
          <cell r="B57">
            <v>-7.5757575757576835E-3</v>
          </cell>
          <cell r="E57" t="str">
            <v>S&amp;P500</v>
          </cell>
          <cell r="F57">
            <v>-2.9184587661556072E-2</v>
          </cell>
          <cell r="G57">
            <v>-2.4973872027731492E-3</v>
          </cell>
          <cell r="J57" t="str">
            <v>EUR</v>
          </cell>
          <cell r="K57">
            <v>-0.19483418367347097</v>
          </cell>
          <cell r="L57">
            <v>-2.4440000000000239</v>
          </cell>
          <cell r="M57">
            <v>-9.8377078741738733E-2</v>
          </cell>
          <cell r="N57">
            <v>-0.9820000000000384</v>
          </cell>
        </row>
        <row r="58">
          <cell r="E58" t="str">
            <v>NIKKEI225</v>
          </cell>
          <cell r="F58">
            <v>-5.06017863543331E-2</v>
          </cell>
          <cell r="G58">
            <v>-1.3876788830192055E-2</v>
          </cell>
        </row>
        <row r="59">
          <cell r="E59" t="str">
            <v>HSI</v>
          </cell>
          <cell r="F59">
            <v>-1.0625388878498065E-2</v>
          </cell>
          <cell r="G59">
            <v>-1.8465716759132778E-2</v>
          </cell>
        </row>
        <row r="63">
          <cell r="A63">
            <v>38309</v>
          </cell>
          <cell r="B63" t="str">
            <v>FX SPOT</v>
          </cell>
          <cell r="F63" t="str">
            <v>INDEXES</v>
          </cell>
          <cell r="K63" t="str">
            <v>LIBOR RATE</v>
          </cell>
        </row>
        <row r="64">
          <cell r="B64" t="str">
            <v>D</v>
          </cell>
          <cell r="F64" t="str">
            <v>D</v>
          </cell>
          <cell r="K64" t="str">
            <v>3M change</v>
          </cell>
          <cell r="M64" t="str">
            <v>2Y change</v>
          </cell>
          <cell r="O64" t="str">
            <v>5Y change</v>
          </cell>
          <cell r="Q64" t="str">
            <v>10Y change</v>
          </cell>
        </row>
        <row r="65">
          <cell r="A65" t="str">
            <v>EUR/USD</v>
          </cell>
          <cell r="B65">
            <v>5.4280874653527267E-3</v>
          </cell>
          <cell r="E65" t="str">
            <v>Euro Stoxx 50</v>
          </cell>
          <cell r="F65">
            <v>-8.2716019758605208E-3</v>
          </cell>
          <cell r="K65" t="str">
            <v>D</v>
          </cell>
          <cell r="L65" t="str">
            <v>bp</v>
          </cell>
          <cell r="M65" t="str">
            <v>D</v>
          </cell>
          <cell r="N65" t="str">
            <v>bp</v>
          </cell>
          <cell r="O65" t="str">
            <v>D</v>
          </cell>
          <cell r="P65" t="str">
            <v>bp</v>
          </cell>
          <cell r="Q65" t="str">
            <v>D</v>
          </cell>
          <cell r="R65" t="str">
            <v>bp</v>
          </cell>
        </row>
        <row r="66">
          <cell r="A66" t="str">
            <v>EUR/JPY</v>
          </cell>
          <cell r="B66">
            <v>-6.4867394599433803E-3</v>
          </cell>
          <cell r="E66" t="str">
            <v>S&amp;P500</v>
          </cell>
          <cell r="F66">
            <v>-1.1161336656668297E-2</v>
          </cell>
          <cell r="J66" t="str">
            <v>EUR</v>
          </cell>
          <cell r="K66">
            <v>0</v>
          </cell>
          <cell r="L66">
            <v>0</v>
          </cell>
          <cell r="M66">
            <v>-3.8255547054322062E-3</v>
          </cell>
          <cell r="N66">
            <v>-0.99999999999997868</v>
          </cell>
          <cell r="O66">
            <v>-5.2211302211303276E-3</v>
          </cell>
          <cell r="P66">
            <v>-1.7000000000000348</v>
          </cell>
          <cell r="Q66">
            <v>-5.8464667005592606E-3</v>
          </cell>
          <cell r="R66">
            <v>-2.3000000000000131</v>
          </cell>
        </row>
        <row r="67">
          <cell r="A67" t="str">
            <v>EUR/NOK</v>
          </cell>
          <cell r="B67">
            <v>1.6942276063023343E-3</v>
          </cell>
          <cell r="E67" t="str">
            <v>NIKKEI225</v>
          </cell>
          <cell r="F67">
            <v>3.7897859853641691E-5</v>
          </cell>
          <cell r="J67" t="str">
            <v>USD</v>
          </cell>
          <cell r="K67">
            <v>2.6723677177980069E-3</v>
          </cell>
          <cell r="L67">
            <v>0.62500000000000888</v>
          </cell>
          <cell r="M67">
            <v>2.350030921459495E-2</v>
          </cell>
          <cell r="N67">
            <v>7.6000000000000068</v>
          </cell>
          <cell r="O67">
            <v>1.760246691507137E-2</v>
          </cell>
          <cell r="P67">
            <v>6.8500000000000227</v>
          </cell>
          <cell r="Q67">
            <v>4.611330698287004E-3</v>
          </cell>
          <cell r="R67">
            <v>2.0999999999999019</v>
          </cell>
        </row>
        <row r="68">
          <cell r="A68" t="str">
            <v>GBP/USD</v>
          </cell>
          <cell r="B68">
            <v>3.7271106789824593E-3</v>
          </cell>
          <cell r="E68" t="str">
            <v>HSI</v>
          </cell>
          <cell r="F68">
            <v>-8.7972161955729433E-4</v>
          </cell>
          <cell r="J68" t="str">
            <v>GBP</v>
          </cell>
          <cell r="K68">
            <v>0</v>
          </cell>
          <cell r="L68">
            <v>0</v>
          </cell>
          <cell r="M68">
            <v>-5.0530570995442202E-4</v>
          </cell>
          <cell r="N68">
            <v>-0.24999999999995026</v>
          </cell>
          <cell r="O68">
            <v>-2.4950099800397784E-3</v>
          </cell>
          <cell r="P68">
            <v>-1.2499999999999289</v>
          </cell>
          <cell r="Q68">
            <v>-4.9701789264410701E-3</v>
          </cell>
          <cell r="R68">
            <v>-2.4999999999998579</v>
          </cell>
        </row>
        <row r="69">
          <cell r="J69" t="str">
            <v>JPY</v>
          </cell>
          <cell r="K69">
            <v>0</v>
          </cell>
          <cell r="L69">
            <v>0</v>
          </cell>
          <cell r="M69">
            <v>2.4410710199099838E-3</v>
          </cell>
          <cell r="N69">
            <v>4.159999999999997E-2</v>
          </cell>
          <cell r="O69">
            <v>-1.1964093357272297E-3</v>
          </cell>
          <cell r="P69">
            <v>-8.3300000000008367E-2</v>
          </cell>
          <cell r="Q69">
            <v>2.7547481420321174E-4</v>
          </cell>
          <cell r="R69">
            <v>4.1700000000011173E-2</v>
          </cell>
        </row>
        <row r="70">
          <cell r="J70" t="str">
            <v>NOK</v>
          </cell>
          <cell r="K70">
            <v>0</v>
          </cell>
          <cell r="L70">
            <v>0</v>
          </cell>
          <cell r="M70">
            <v>-5.780346820809296E-3</v>
          </cell>
          <cell r="N70">
            <v>-1.5000000000000124</v>
          </cell>
          <cell r="O70">
            <v>-6.9735006973500454E-3</v>
          </cell>
          <cell r="P70">
            <v>-2.4999999999999911</v>
          </cell>
          <cell r="Q70">
            <v>-4.5766590389015047E-3</v>
          </cell>
          <cell r="R70">
            <v>-1.9999999999999574</v>
          </cell>
        </row>
        <row r="73">
          <cell r="B73" t="str">
            <v xml:space="preserve"> IMPLIED VOLATILITIES</v>
          </cell>
          <cell r="F73" t="str">
            <v xml:space="preserve"> IMPLIED VOLATILITIES</v>
          </cell>
          <cell r="K73" t="str">
            <v>Spread SWAP-GOVIES - OAT</v>
          </cell>
        </row>
        <row r="75">
          <cell r="B75" t="str">
            <v>D 6M</v>
          </cell>
          <cell r="F75" t="str">
            <v>D 6M</v>
          </cell>
          <cell r="G75" t="str">
            <v>D 18M</v>
          </cell>
          <cell r="K75" t="str">
            <v>5Y change</v>
          </cell>
          <cell r="M75" t="str">
            <v>10Y change</v>
          </cell>
        </row>
        <row r="76">
          <cell r="A76" t="str">
            <v>EUR/USD</v>
          </cell>
          <cell r="B76">
            <v>0</v>
          </cell>
          <cell r="E76" t="str">
            <v>Euro Stoxx 50</v>
          </cell>
          <cell r="F76">
            <v>1.9312895435746436E-2</v>
          </cell>
          <cell r="G76">
            <v>1.5845704170162733E-2</v>
          </cell>
          <cell r="K76" t="str">
            <v>D</v>
          </cell>
          <cell r="L76" t="str">
            <v>bp</v>
          </cell>
          <cell r="M76" t="str">
            <v>D</v>
          </cell>
          <cell r="N76" t="str">
            <v>bp</v>
          </cell>
        </row>
        <row r="77">
          <cell r="A77" t="str">
            <v>USD/JPY</v>
          </cell>
          <cell r="B77">
            <v>3.7234042553191453E-2</v>
          </cell>
          <cell r="E77" t="str">
            <v>S&amp;P500</v>
          </cell>
          <cell r="F77">
            <v>6.8728024948480515E-2</v>
          </cell>
          <cell r="G77">
            <v>2.2453230517939904E-2</v>
          </cell>
          <cell r="J77" t="str">
            <v>EUR</v>
          </cell>
          <cell r="K77">
            <v>6.741573033707092E-2</v>
          </cell>
          <cell r="L77">
            <v>0.59999999999993392</v>
          </cell>
          <cell r="M77">
            <v>1.2987012987011564E-2</v>
          </cell>
          <cell r="N77">
            <v>9.9999999999988987E-2</v>
          </cell>
        </row>
        <row r="78">
          <cell r="E78" t="str">
            <v>NIKKEI225</v>
          </cell>
          <cell r="F78">
            <v>-1.559234085669603E-4</v>
          </cell>
          <cell r="G78">
            <v>0</v>
          </cell>
        </row>
        <row r="79">
          <cell r="E79" t="str">
            <v>HSI</v>
          </cell>
          <cell r="F79">
            <v>-1.9512499260408989E-3</v>
          </cell>
          <cell r="G79">
            <v>-4.7612552023349242E-2</v>
          </cell>
        </row>
        <row r="83">
          <cell r="A83">
            <v>38252</v>
          </cell>
          <cell r="B83" t="str">
            <v>FX SPOT</v>
          </cell>
          <cell r="F83" t="str">
            <v>INDEXES</v>
          </cell>
          <cell r="K83" t="str">
            <v>LIBOR RATE</v>
          </cell>
        </row>
        <row r="84">
          <cell r="B84" t="str">
            <v>D</v>
          </cell>
          <cell r="F84" t="str">
            <v>D</v>
          </cell>
          <cell r="K84" t="str">
            <v>3M change</v>
          </cell>
          <cell r="M84" t="str">
            <v>2Y change</v>
          </cell>
          <cell r="O84" t="str">
            <v>5Y change</v>
          </cell>
          <cell r="Q84" t="str">
            <v>10Y change</v>
          </cell>
        </row>
        <row r="85">
          <cell r="A85" t="str">
            <v>EUR/USD</v>
          </cell>
          <cell r="B85">
            <v>4.6574335090083796E-3</v>
          </cell>
          <cell r="E85" t="str">
            <v>Euro Stoxx 50</v>
          </cell>
          <cell r="F85">
            <v>-8.7800034786640335E-3</v>
          </cell>
          <cell r="K85" t="str">
            <v>D</v>
          </cell>
          <cell r="L85" t="str">
            <v>bp</v>
          </cell>
          <cell r="M85" t="str">
            <v>D</v>
          </cell>
          <cell r="N85" t="str">
            <v>bp</v>
          </cell>
          <cell r="O85" t="str">
            <v>D</v>
          </cell>
          <cell r="P85" t="str">
            <v>bp</v>
          </cell>
          <cell r="Q85" t="str">
            <v>D</v>
          </cell>
          <cell r="R85" t="str">
            <v>bp</v>
          </cell>
        </row>
        <row r="86">
          <cell r="A86" t="str">
            <v>EUR/JPY</v>
          </cell>
          <cell r="B86">
            <v>1.7523562151677829E-3</v>
          </cell>
          <cell r="E86" t="str">
            <v>S&amp;P500</v>
          </cell>
          <cell r="F86">
            <v>-4.6697079636479621E-3</v>
          </cell>
          <cell r="J86" t="str">
            <v>EUR</v>
          </cell>
          <cell r="K86">
            <v>0</v>
          </cell>
          <cell r="L86">
            <v>0</v>
          </cell>
          <cell r="M86">
            <v>-1.642335766423355E-2</v>
          </cell>
          <cell r="N86">
            <v>-4.4999999999999929</v>
          </cell>
          <cell r="O86">
            <v>-1.4513788098693836E-2</v>
          </cell>
          <cell r="P86">
            <v>-5.0000000000000266</v>
          </cell>
          <cell r="Q86">
            <v>-9.505240068242677E-3</v>
          </cell>
          <cell r="R86">
            <v>-3.8999999999999702</v>
          </cell>
        </row>
        <row r="87">
          <cell r="A87" t="str">
            <v>EUR/NOK</v>
          </cell>
          <cell r="B87">
            <v>-3.4589645089969645E-3</v>
          </cell>
          <cell r="E87" t="str">
            <v>NIKKEI225</v>
          </cell>
          <cell r="F87">
            <v>0</v>
          </cell>
          <cell r="J87" t="str">
            <v>USD</v>
          </cell>
          <cell r="K87">
            <v>4.5074050225370433E-3</v>
          </cell>
          <cell r="L87">
            <v>0.87500000000000355</v>
          </cell>
          <cell r="M87">
            <v>-1.6616581226798554E-2</v>
          </cell>
          <cell r="N87">
            <v>-4.6999999999999709</v>
          </cell>
          <cell r="O87">
            <v>-1.8842347837874626E-2</v>
          </cell>
          <cell r="P87">
            <v>-6.9500000000000561</v>
          </cell>
          <cell r="Q87">
            <v>-1.554579249746515E-2</v>
          </cell>
          <cell r="R87">
            <v>-6.8999999999999062</v>
          </cell>
        </row>
        <row r="88">
          <cell r="A88" t="str">
            <v>GBP/USD</v>
          </cell>
          <cell r="B88">
            <v>3.7653752824029496E-3</v>
          </cell>
          <cell r="E88" t="str">
            <v>HSI</v>
          </cell>
          <cell r="F88">
            <v>6.1783136669579797E-4</v>
          </cell>
          <cell r="J88" t="str">
            <v>GBP</v>
          </cell>
          <cell r="K88">
            <v>-1.0111223458038206E-3</v>
          </cell>
          <cell r="L88">
            <v>-0.49999999999998934</v>
          </cell>
          <cell r="M88">
            <v>2.4449877750609855E-3</v>
          </cell>
          <cell r="N88">
            <v>1.2499999999999289</v>
          </cell>
          <cell r="O88">
            <v>-2.8971511347176374E-3</v>
          </cell>
          <cell r="P88">
            <v>-1.5000000000000568</v>
          </cell>
          <cell r="Q88">
            <v>-4.3269230769229002E-3</v>
          </cell>
          <cell r="R88">
            <v>-2.2499999999999076</v>
          </cell>
        </row>
        <row r="89">
          <cell r="J89" t="str">
            <v>JPY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J90" t="str">
            <v>NOK</v>
          </cell>
          <cell r="K90">
            <v>2.6178010471204213E-2</v>
          </cell>
          <cell r="L90">
            <v>5</v>
          </cell>
          <cell r="M90">
            <v>-2.6217228464419415E-2</v>
          </cell>
          <cell r="N90">
            <v>-6.999999999999984</v>
          </cell>
          <cell r="O90">
            <v>-1.466666666666659E-2</v>
          </cell>
          <cell r="P90">
            <v>-5.4999999999999716</v>
          </cell>
          <cell r="Q90">
            <v>-1.5730337078651353E-2</v>
          </cell>
          <cell r="R90">
            <v>-6.9999999999998508</v>
          </cell>
        </row>
        <row r="93">
          <cell r="B93" t="str">
            <v xml:space="preserve"> IMPLIED VOLATILITIES</v>
          </cell>
          <cell r="F93" t="str">
            <v xml:space="preserve"> IMPLIED VOLATILITIES</v>
          </cell>
          <cell r="K93" t="str">
            <v>Spread SWAP-GOVIES - OAT</v>
          </cell>
        </row>
        <row r="95">
          <cell r="B95" t="str">
            <v>D 6M</v>
          </cell>
          <cell r="F95" t="str">
            <v>D 6M</v>
          </cell>
          <cell r="G95" t="str">
            <v>D 18M</v>
          </cell>
          <cell r="K95" t="str">
            <v>5Y change</v>
          </cell>
          <cell r="M95" t="str">
            <v>10Y change</v>
          </cell>
        </row>
        <row r="96">
          <cell r="A96" t="str">
            <v>EUR/USD</v>
          </cell>
          <cell r="B96">
            <v>0</v>
          </cell>
          <cell r="E96" t="str">
            <v>Euro Stoxx 50</v>
          </cell>
          <cell r="F96">
            <v>1.2536509860888501E-2</v>
          </cell>
          <cell r="G96">
            <v>1.9770270719434713E-2</v>
          </cell>
          <cell r="K96" t="str">
            <v>D</v>
          </cell>
          <cell r="L96" t="str">
            <v>bp</v>
          </cell>
          <cell r="M96" t="str">
            <v>D</v>
          </cell>
          <cell r="N96" t="str">
            <v>bp</v>
          </cell>
        </row>
        <row r="97">
          <cell r="A97" t="str">
            <v>USD/JPY</v>
          </cell>
          <cell r="B97">
            <v>5.7803468208091251E-3</v>
          </cell>
          <cell r="E97" t="str">
            <v>S&amp;P500</v>
          </cell>
          <cell r="F97">
            <v>1.8216176701848941E-2</v>
          </cell>
          <cell r="G97">
            <v>1.3330354019646107E-2</v>
          </cell>
          <cell r="J97" t="str">
            <v>EUR</v>
          </cell>
          <cell r="K97">
            <v>-0.10679611650485533</v>
          </cell>
          <cell r="L97">
            <v>-1.1000000000000121</v>
          </cell>
          <cell r="M97">
            <v>-0.10869565217391115</v>
          </cell>
          <cell r="N97">
            <v>-0.99999999999997868</v>
          </cell>
        </row>
        <row r="98">
          <cell r="E98" t="str">
            <v>NIKKEI225</v>
          </cell>
          <cell r="F98">
            <v>-1.6111612361258132E-5</v>
          </cell>
          <cell r="G98">
            <v>-1.56481228958949E-5</v>
          </cell>
        </row>
        <row r="99">
          <cell r="E99" t="str">
            <v>HSI</v>
          </cell>
          <cell r="F99">
            <v>-1.5027607526206133E-2</v>
          </cell>
          <cell r="G99">
            <v>-2.5070828479498153E-2</v>
          </cell>
        </row>
        <row r="101">
          <cell r="A101">
            <v>38122</v>
          </cell>
          <cell r="B101" t="str">
            <v>FX SPOT</v>
          </cell>
          <cell r="F101" t="str">
            <v>INDEXES</v>
          </cell>
          <cell r="K101" t="str">
            <v>LIBOR RATE</v>
          </cell>
        </row>
        <row r="102">
          <cell r="B102" t="str">
            <v>D</v>
          </cell>
          <cell r="F102" t="str">
            <v>D</v>
          </cell>
          <cell r="K102" t="str">
            <v>3M change</v>
          </cell>
          <cell r="M102" t="str">
            <v>2Y change</v>
          </cell>
          <cell r="O102" t="str">
            <v>5Y change</v>
          </cell>
          <cell r="Q102" t="str">
            <v>10Y change</v>
          </cell>
        </row>
        <row r="103">
          <cell r="A103" t="str">
            <v>EUR/USD</v>
          </cell>
          <cell r="B103">
            <v>1.2017710309930374E-2</v>
          </cell>
          <cell r="E103" t="str">
            <v>Euro Stoxx 50</v>
          </cell>
          <cell r="F103">
            <v>-1.3013373309782916E-2</v>
          </cell>
          <cell r="K103" t="str">
            <v>D</v>
          </cell>
          <cell r="L103" t="str">
            <v>bp</v>
          </cell>
          <cell r="M103" t="str">
            <v>D</v>
          </cell>
          <cell r="N103" t="str">
            <v>bp</v>
          </cell>
          <cell r="O103" t="str">
            <v>D</v>
          </cell>
          <cell r="P103" t="str">
            <v>bp</v>
          </cell>
          <cell r="Q103" t="str">
            <v>D</v>
          </cell>
          <cell r="R103" t="str">
            <v>bp</v>
          </cell>
        </row>
        <row r="104">
          <cell r="A104" t="str">
            <v>EUR/JPY</v>
          </cell>
          <cell r="B104">
            <v>9.1431625398661343E-3</v>
          </cell>
          <cell r="E104" t="str">
            <v>S&amp;P500</v>
          </cell>
          <cell r="F104">
            <v>-1.0586839463356701E-2</v>
          </cell>
          <cell r="J104" t="str">
            <v>EUR</v>
          </cell>
          <cell r="K104">
            <v>-1.9102196752626571E-3</v>
          </cell>
          <cell r="L104">
            <v>-0.4</v>
          </cell>
          <cell r="M104">
            <v>-2.1692745376955883E-2</v>
          </cell>
          <cell r="N104">
            <v>-6.0999999999999943</v>
          </cell>
          <cell r="O104">
            <v>-1.5574650912996851E-2</v>
          </cell>
          <cell r="P104">
            <v>-5.8000000000000274</v>
          </cell>
          <cell r="Q104">
            <v>-8.7404751232630449E-3</v>
          </cell>
          <cell r="R104">
            <v>-3.8999999999999702</v>
          </cell>
        </row>
        <row r="105">
          <cell r="A105" t="str">
            <v>EUR/NOK</v>
          </cell>
          <cell r="B105">
            <v>7.6253994234833922E-3</v>
          </cell>
          <cell r="E105" t="str">
            <v>NIKKEI225</v>
          </cell>
          <cell r="F105">
            <v>-3.1759608392175398E-2</v>
          </cell>
          <cell r="J105" t="str">
            <v>USD</v>
          </cell>
          <cell r="K105">
            <v>-1.4841269841270146E-3</v>
          </cell>
          <cell r="L105">
            <v>-0.18700000000000383</v>
          </cell>
          <cell r="M105">
            <v>-3.9387308533916851E-2</v>
          </cell>
          <cell r="N105">
            <v>-11.7</v>
          </cell>
          <cell r="O105">
            <v>-3.2355915065722982E-2</v>
          </cell>
          <cell r="P105">
            <v>-14.4</v>
          </cell>
          <cell r="Q105">
            <v>-2.2478224220286617E-2</v>
          </cell>
          <cell r="R105">
            <v>-12</v>
          </cell>
        </row>
        <row r="106">
          <cell r="A106" t="str">
            <v>GBP/USD</v>
          </cell>
          <cell r="B106">
            <v>4.1480808023410809E-3</v>
          </cell>
          <cell r="E106" t="str">
            <v>HSI</v>
          </cell>
          <cell r="F106">
            <v>-2.7419866877836596E-2</v>
          </cell>
          <cell r="J106" t="str">
            <v>GBP</v>
          </cell>
          <cell r="K106">
            <v>2.3707833844438067E-3</v>
          </cell>
          <cell r="L106">
            <v>1.0629999999999917</v>
          </cell>
          <cell r="M106">
            <v>-6.6985645933014632E-3</v>
          </cell>
          <cell r="N106">
            <v>-3.5000000000000142</v>
          </cell>
          <cell r="O106">
            <v>-6.0129509713226399E-3</v>
          </cell>
          <cell r="P106">
            <v>-3.2499999999998863</v>
          </cell>
          <cell r="Q106">
            <v>-6.4397424103036132E-3</v>
          </cell>
          <cell r="R106">
            <v>-3.5000000000000142</v>
          </cell>
        </row>
        <row r="107">
          <cell r="J107" t="str">
            <v>JPY</v>
          </cell>
          <cell r="K107">
            <v>2.6315789473684233E-2</v>
          </cell>
          <cell r="L107">
            <v>0.125</v>
          </cell>
          <cell r="M107">
            <v>-6.1964102564102612E-2</v>
          </cell>
          <cell r="N107">
            <v>-1.208300000000001</v>
          </cell>
          <cell r="O107">
            <v>-5.8925476603119566E-2</v>
          </cell>
          <cell r="P107">
            <v>-4.25</v>
          </cell>
          <cell r="Q107">
            <v>-3.324293553287512E-2</v>
          </cell>
          <cell r="R107">
            <v>-5.0834000000000046</v>
          </cell>
        </row>
        <row r="108">
          <cell r="J108" t="str">
            <v>NOK</v>
          </cell>
          <cell r="K108">
            <v>0</v>
          </cell>
          <cell r="L108">
            <v>0</v>
          </cell>
          <cell r="M108">
            <v>-1.6155088852988348E-3</v>
          </cell>
          <cell r="N108">
            <v>-0.49999999999998934</v>
          </cell>
          <cell r="O108">
            <v>-1.1402508551879146E-3</v>
          </cell>
          <cell r="P108">
            <v>-0.49999999999990052</v>
          </cell>
          <cell r="Q108">
            <v>0</v>
          </cell>
          <cell r="R108">
            <v>0</v>
          </cell>
        </row>
        <row r="111">
          <cell r="B111" t="str">
            <v xml:space="preserve"> IMPLIED VOLATILITIES</v>
          </cell>
          <cell r="F111" t="str">
            <v xml:space="preserve"> IMPLIED VOLATILITIES</v>
          </cell>
          <cell r="K111" t="str">
            <v>Spread SWAP-GOVIES - OAT</v>
          </cell>
        </row>
        <row r="113">
          <cell r="B113" t="str">
            <v>D 6M</v>
          </cell>
          <cell r="F113" t="str">
            <v>D 6M</v>
          </cell>
          <cell r="G113" t="str">
            <v>D 18M</v>
          </cell>
          <cell r="K113" t="str">
            <v>5Y change</v>
          </cell>
          <cell r="M113" t="str">
            <v>10Y change</v>
          </cell>
        </row>
        <row r="114">
          <cell r="A114" t="str">
            <v>EUR/USD</v>
          </cell>
          <cell r="B114">
            <v>-2.277904328018417E-3</v>
          </cell>
          <cell r="E114" t="str">
            <v>Euro Stoxx 50</v>
          </cell>
          <cell r="F114">
            <v>4.9506402989524911E-2</v>
          </cell>
          <cell r="G114">
            <v>2.0733439291304778E-2</v>
          </cell>
          <cell r="K114" t="str">
            <v>D</v>
          </cell>
          <cell r="L114" t="str">
            <v>bp</v>
          </cell>
          <cell r="M114" t="str">
            <v>D</v>
          </cell>
          <cell r="N114" t="str">
            <v>bp</v>
          </cell>
        </row>
        <row r="115">
          <cell r="A115" t="str">
            <v>USD/JPY</v>
          </cell>
          <cell r="B115">
            <v>2.5125628140703878E-3</v>
          </cell>
          <cell r="E115" t="str">
            <v>S&amp;P500</v>
          </cell>
          <cell r="F115">
            <v>2.039461461580494E-2</v>
          </cell>
          <cell r="G115">
            <v>1.199351573081886E-2</v>
          </cell>
          <cell r="J115" t="str">
            <v>EUR</v>
          </cell>
          <cell r="K115">
            <v>-0.15789473684210689</v>
          </cell>
          <cell r="L115">
            <v>-1.8000000000000238</v>
          </cell>
          <cell r="M115">
            <v>9.8039215686307798E-3</v>
          </cell>
          <cell r="N115">
            <v>0.1000000000000334</v>
          </cell>
        </row>
        <row r="116">
          <cell r="E116" t="str">
            <v>NIKKEI225</v>
          </cell>
          <cell r="F116">
            <v>0</v>
          </cell>
          <cell r="G116">
            <v>-4.4605706189881911E-4</v>
          </cell>
        </row>
        <row r="117">
          <cell r="E117" t="str">
            <v>HSI</v>
          </cell>
          <cell r="F117">
            <v>2.1126929522189197E-2</v>
          </cell>
          <cell r="G117">
            <v>1.8160327355414729E-2</v>
          </cell>
        </row>
        <row r="121">
          <cell r="A121">
            <v>38439</v>
          </cell>
          <cell r="B121" t="str">
            <v>FX SPOT</v>
          </cell>
          <cell r="F121" t="str">
            <v>INDEXES</v>
          </cell>
          <cell r="K121" t="str">
            <v>LIBOR RATE</v>
          </cell>
        </row>
        <row r="122">
          <cell r="B122" t="str">
            <v>D</v>
          </cell>
          <cell r="F122" t="str">
            <v>D</v>
          </cell>
          <cell r="K122" t="str">
            <v>3M change</v>
          </cell>
          <cell r="M122" t="str">
            <v>2Y change</v>
          </cell>
          <cell r="O122" t="str">
            <v>5Y change</v>
          </cell>
          <cell r="Q122" t="str">
            <v>10Y change</v>
          </cell>
        </row>
        <row r="123">
          <cell r="A123" t="str">
            <v>EUR/USD</v>
          </cell>
          <cell r="B123">
            <v>-4.2413726624251913E-3</v>
          </cell>
          <cell r="E123" t="str">
            <v>Euro Stoxx 50</v>
          </cell>
          <cell r="F123">
            <v>2.835980357242196E-3</v>
          </cell>
          <cell r="K123" t="str">
            <v>D</v>
          </cell>
          <cell r="L123" t="str">
            <v>bp</v>
          </cell>
          <cell r="M123" t="str">
            <v>D</v>
          </cell>
          <cell r="N123" t="str">
            <v>bp</v>
          </cell>
          <cell r="O123" t="str">
            <v>D</v>
          </cell>
          <cell r="P123" t="str">
            <v>bp</v>
          </cell>
          <cell r="Q123" t="str">
            <v>D</v>
          </cell>
          <cell r="R123" t="str">
            <v>bp</v>
          </cell>
        </row>
        <row r="124">
          <cell r="A124" t="str">
            <v>EUR/JPY</v>
          </cell>
          <cell r="B124">
            <v>6.5739481441846603E-3</v>
          </cell>
          <cell r="E124" t="str">
            <v>S&amp;P500</v>
          </cell>
          <cell r="F124">
            <v>-7.5961440201653962E-3</v>
          </cell>
          <cell r="J124" t="str">
            <v>EUR</v>
          </cell>
          <cell r="K124">
            <v>5.1329911339244617E-3</v>
          </cell>
          <cell r="L124">
            <v>1.1000000000000121</v>
          </cell>
          <cell r="M124">
            <v>-2.9390154298310094E-3</v>
          </cell>
          <cell r="N124">
            <v>-0.80000000000000071</v>
          </cell>
          <cell r="O124">
            <v>-6.1443932411667582E-4</v>
          </cell>
          <cell r="P124">
            <v>-0.19999999999997797</v>
          </cell>
          <cell r="Q124">
            <v>-2.3702923360546363E-3</v>
          </cell>
          <cell r="R124">
            <v>-0.89999999999994529</v>
          </cell>
        </row>
        <row r="125">
          <cell r="A125" t="str">
            <v>EUR/NOK</v>
          </cell>
          <cell r="B125">
            <v>8.9140376714968994E-4</v>
          </cell>
          <cell r="E125" t="str">
            <v>NIKKEI225</v>
          </cell>
          <cell r="F125">
            <v>-1.6322515539801352E-2</v>
          </cell>
          <cell r="J125" t="str">
            <v>USD</v>
          </cell>
          <cell r="K125">
            <v>8.0906148867312196E-4</v>
          </cell>
          <cell r="L125">
            <v>0.24999999999999467</v>
          </cell>
          <cell r="M125">
            <v>2.3529411764705382E-3</v>
          </cell>
          <cell r="N125">
            <v>0.99999999999997868</v>
          </cell>
          <cell r="O125">
            <v>1.0615711252653702E-3</v>
          </cell>
          <cell r="P125">
            <v>0.49999999999998934</v>
          </cell>
          <cell r="Q125">
            <v>9.9502487562169251E-4</v>
          </cell>
          <cell r="R125">
            <v>0.49999999999990052</v>
          </cell>
        </row>
        <row r="126">
          <cell r="A126" t="str">
            <v>GBP/USD</v>
          </cell>
          <cell r="B126">
            <v>2.1920444824636842E-3</v>
          </cell>
          <cell r="E126" t="str">
            <v>HSI</v>
          </cell>
          <cell r="F126">
            <v>-1.3622022342999585E-2</v>
          </cell>
          <cell r="J126" t="str">
            <v>GBP</v>
          </cell>
          <cell r="K126">
            <v>3.7713139418252392E-4</v>
          </cell>
          <cell r="L126">
            <v>0.18799999999998818</v>
          </cell>
          <cell r="M126">
            <v>-9.7656249999980582E-4</v>
          </cell>
          <cell r="N126">
            <v>-0.49999999999990052</v>
          </cell>
          <cell r="O126">
            <v>-2.4437927663734462E-3</v>
          </cell>
          <cell r="P126">
            <v>-1.2500000000000178</v>
          </cell>
          <cell r="Q126">
            <v>-4.4096031357177788E-3</v>
          </cell>
          <cell r="R126">
            <v>-2.25</v>
          </cell>
        </row>
        <row r="127">
          <cell r="J127" t="str">
            <v>JPY</v>
          </cell>
          <cell r="K127">
            <v>5.7374034571533741E-2</v>
          </cell>
          <cell r="L127">
            <v>0.3120000000000005</v>
          </cell>
          <cell r="M127">
            <v>-3.8709677419354875E-2</v>
          </cell>
          <cell r="N127">
            <v>-0.75000000000000067</v>
          </cell>
          <cell r="O127">
            <v>-4.7918309164342539E-2</v>
          </cell>
          <cell r="P127">
            <v>-3.1665999999999972</v>
          </cell>
          <cell r="Q127">
            <v>-2.0930237425636631E-2</v>
          </cell>
          <cell r="R127">
            <v>-3</v>
          </cell>
        </row>
        <row r="128">
          <cell r="J128" t="str">
            <v>NOK</v>
          </cell>
          <cell r="K128">
            <v>-4.9261083743841316E-3</v>
          </cell>
          <cell r="L128">
            <v>-0.99999999999997868</v>
          </cell>
          <cell r="M128">
            <v>4.9833887043189782E-3</v>
          </cell>
          <cell r="N128">
            <v>1.5000000000000124</v>
          </cell>
          <cell r="O128">
            <v>1.0389610389610398E-2</v>
          </cell>
          <cell r="P128">
            <v>4</v>
          </cell>
          <cell r="Q128">
            <v>9.0293453724607058E-3</v>
          </cell>
          <cell r="R128">
            <v>4.0000000000000924</v>
          </cell>
        </row>
        <row r="131">
          <cell r="B131" t="str">
            <v xml:space="preserve"> IMPLIED VOLATILITIES</v>
          </cell>
          <cell r="F131" t="str">
            <v xml:space="preserve"> IMPLIED VOLATILITIES</v>
          </cell>
          <cell r="K131" t="str">
            <v>Spread SWAP-GOVIES - OAT</v>
          </cell>
        </row>
        <row r="133">
          <cell r="B133" t="str">
            <v>D 6M</v>
          </cell>
          <cell r="F133" t="str">
            <v>D 6M</v>
          </cell>
          <cell r="G133" t="str">
            <v>D 18M</v>
          </cell>
          <cell r="K133" t="str">
            <v>5Y change</v>
          </cell>
          <cell r="M133" t="str">
            <v>10Y change</v>
          </cell>
        </row>
        <row r="134">
          <cell r="A134" t="str">
            <v>EUR/USD</v>
          </cell>
          <cell r="B134">
            <v>8.7912087912087999E-3</v>
          </cell>
          <cell r="E134" t="str">
            <v>Euro Stoxx 50</v>
          </cell>
          <cell r="F134">
            <v>0</v>
          </cell>
          <cell r="G134">
            <v>0</v>
          </cell>
          <cell r="K134" t="str">
            <v>D</v>
          </cell>
          <cell r="L134" t="str">
            <v>bp</v>
          </cell>
          <cell r="M134" t="str">
            <v>D</v>
          </cell>
          <cell r="N134" t="str">
            <v>bp</v>
          </cell>
        </row>
        <row r="135">
          <cell r="A135" t="str">
            <v>USD/JPY</v>
          </cell>
          <cell r="B135">
            <v>2.9327199539965383E-2</v>
          </cell>
          <cell r="E135" t="str">
            <v>S&amp;P500</v>
          </cell>
          <cell r="F135">
            <v>-9.800546040908964E-4</v>
          </cell>
          <cell r="G135">
            <v>-1.6709097543193607E-2</v>
          </cell>
          <cell r="J135" t="str">
            <v>EUR</v>
          </cell>
          <cell r="K135">
            <v>-5.8252427184464051E-2</v>
          </cell>
          <cell r="L135">
            <v>-0.59999999999997833</v>
          </cell>
          <cell r="M135">
            <v>-5.1948051948040787E-2</v>
          </cell>
          <cell r="N135">
            <v>-0.39999999999991154</v>
          </cell>
        </row>
        <row r="136">
          <cell r="E136" t="str">
            <v>NIKKEI225</v>
          </cell>
          <cell r="F136">
            <v>1.3493014298515682E-4</v>
          </cell>
          <cell r="G136">
            <v>5.7341008752320732E-5</v>
          </cell>
        </row>
        <row r="137">
          <cell r="E137" t="str">
            <v>HSI</v>
          </cell>
          <cell r="F137">
            <v>0</v>
          </cell>
          <cell r="G137">
            <v>0</v>
          </cell>
        </row>
        <row r="141">
          <cell r="A141">
            <v>38121</v>
          </cell>
          <cell r="B141" t="str">
            <v>FX SPOT</v>
          </cell>
          <cell r="F141" t="str">
            <v>INDEXES</v>
          </cell>
          <cell r="K141" t="str">
            <v>LIBOR RATE</v>
          </cell>
        </row>
        <row r="142">
          <cell r="B142" t="str">
            <v>D</v>
          </cell>
          <cell r="F142" t="str">
            <v>D</v>
          </cell>
          <cell r="K142" t="str">
            <v>3M change</v>
          </cell>
          <cell r="M142" t="str">
            <v>2Y change</v>
          </cell>
          <cell r="O142" t="str">
            <v>5Y change</v>
          </cell>
          <cell r="Q142" t="str">
            <v>10Y change</v>
          </cell>
        </row>
        <row r="143">
          <cell r="A143" t="str">
            <v>EUR/USD</v>
          </cell>
          <cell r="B143">
            <v>1.2017710309930374E-2</v>
          </cell>
          <cell r="E143" t="str">
            <v>Euro Stoxx 50</v>
          </cell>
          <cell r="F143">
            <v>-1.3013373309782916E-2</v>
          </cell>
          <cell r="K143" t="str">
            <v>D</v>
          </cell>
          <cell r="L143" t="str">
            <v>bp</v>
          </cell>
          <cell r="M143" t="str">
            <v>D</v>
          </cell>
          <cell r="N143" t="str">
            <v>bp</v>
          </cell>
          <cell r="O143" t="str">
            <v>D</v>
          </cell>
          <cell r="P143" t="str">
            <v>bp</v>
          </cell>
          <cell r="Q143" t="str">
            <v>D</v>
          </cell>
          <cell r="R143" t="str">
            <v>bp</v>
          </cell>
        </row>
        <row r="144">
          <cell r="A144" t="str">
            <v>EUR/JPY</v>
          </cell>
          <cell r="B144">
            <v>9.1431625398661343E-3</v>
          </cell>
          <cell r="E144" t="str">
            <v>S&amp;P500</v>
          </cell>
          <cell r="F144">
            <v>-1.0586839463356701E-2</v>
          </cell>
          <cell r="J144" t="str">
            <v>EUR</v>
          </cell>
          <cell r="K144">
            <v>-1.9102196752626571E-3</v>
          </cell>
          <cell r="L144">
            <v>-0.4</v>
          </cell>
          <cell r="M144">
            <v>-2.1692745376955883E-2</v>
          </cell>
          <cell r="N144">
            <v>-6.0999999999999943</v>
          </cell>
          <cell r="O144">
            <v>-1.5574650912996851E-2</v>
          </cell>
          <cell r="P144">
            <v>-5.8000000000000274</v>
          </cell>
          <cell r="Q144">
            <v>-8.7404751232630449E-3</v>
          </cell>
          <cell r="R144">
            <v>-3.8999999999999702</v>
          </cell>
        </row>
        <row r="145">
          <cell r="A145" t="str">
            <v>EUR/NOK</v>
          </cell>
          <cell r="B145">
            <v>7.6253994234833922E-3</v>
          </cell>
          <cell r="E145" t="str">
            <v>NIKKEI225</v>
          </cell>
          <cell r="F145">
            <v>-3.1759608392175398E-2</v>
          </cell>
          <cell r="J145" t="str">
            <v>USD</v>
          </cell>
          <cell r="K145">
            <v>-1.4841269841270146E-3</v>
          </cell>
          <cell r="L145">
            <v>-0.18700000000000383</v>
          </cell>
          <cell r="M145">
            <v>-3.9387308533916851E-2</v>
          </cell>
          <cell r="N145">
            <v>-11.7</v>
          </cell>
          <cell r="O145">
            <v>-3.2355915065722982E-2</v>
          </cell>
          <cell r="P145">
            <v>-14.4</v>
          </cell>
          <cell r="Q145">
            <v>-2.2478224220286617E-2</v>
          </cell>
          <cell r="R145">
            <v>-12</v>
          </cell>
        </row>
        <row r="146">
          <cell r="A146" t="str">
            <v>GBP/USD</v>
          </cell>
          <cell r="B146">
            <v>4.1480808023410809E-3</v>
          </cell>
          <cell r="E146" t="str">
            <v>HSI</v>
          </cell>
          <cell r="F146">
            <v>-2.7419866877836596E-2</v>
          </cell>
          <cell r="J146" t="str">
            <v>GBP</v>
          </cell>
          <cell r="K146">
            <v>2.3707833844438067E-3</v>
          </cell>
          <cell r="L146">
            <v>1.0629999999999917</v>
          </cell>
          <cell r="M146">
            <v>-6.6985645933014632E-3</v>
          </cell>
          <cell r="N146">
            <v>-3.5000000000000142</v>
          </cell>
          <cell r="O146">
            <v>-6.0129509713226399E-3</v>
          </cell>
          <cell r="P146">
            <v>-3.2499999999998863</v>
          </cell>
          <cell r="Q146">
            <v>-6.4397424103036132E-3</v>
          </cell>
          <cell r="R146">
            <v>-3.5000000000000142</v>
          </cell>
        </row>
        <row r="147">
          <cell r="J147" t="str">
            <v>JPY</v>
          </cell>
          <cell r="K147">
            <v>2.6315789473684233E-2</v>
          </cell>
          <cell r="L147">
            <v>0.125</v>
          </cell>
          <cell r="M147">
            <v>-6.1964102564102612E-2</v>
          </cell>
          <cell r="N147">
            <v>-1.208300000000001</v>
          </cell>
          <cell r="O147">
            <v>-5.8925476603119566E-2</v>
          </cell>
          <cell r="P147">
            <v>-4.25</v>
          </cell>
          <cell r="Q147">
            <v>-3.324293553287512E-2</v>
          </cell>
          <cell r="R147">
            <v>-5.0834000000000046</v>
          </cell>
        </row>
        <row r="148">
          <cell r="J148" t="str">
            <v>NOK</v>
          </cell>
          <cell r="K148">
            <v>0</v>
          </cell>
          <cell r="L148">
            <v>0</v>
          </cell>
          <cell r="M148">
            <v>-1.6155088852988348E-3</v>
          </cell>
          <cell r="N148">
            <v>-0.49999999999998934</v>
          </cell>
          <cell r="O148">
            <v>-1.1402508551879146E-3</v>
          </cell>
          <cell r="P148">
            <v>-0.49999999999990052</v>
          </cell>
          <cell r="Q148">
            <v>0</v>
          </cell>
          <cell r="R148">
            <v>0</v>
          </cell>
        </row>
        <row r="151">
          <cell r="B151" t="str">
            <v xml:space="preserve"> IMPLIED VOLATILITIES</v>
          </cell>
          <cell r="F151" t="str">
            <v xml:space="preserve"> IMPLIED VOLATILITIES</v>
          </cell>
          <cell r="K151" t="str">
            <v>Spread SWAP-GOVIES - OAT</v>
          </cell>
        </row>
        <row r="153">
          <cell r="B153" t="str">
            <v>D 6M</v>
          </cell>
          <cell r="F153" t="str">
            <v>D 6M</v>
          </cell>
          <cell r="G153" t="str">
            <v>D 18M</v>
          </cell>
          <cell r="K153" t="str">
            <v>5Y change</v>
          </cell>
          <cell r="M153" t="str">
            <v>10Y change</v>
          </cell>
        </row>
        <row r="154">
          <cell r="A154" t="str">
            <v>EUR/USD</v>
          </cell>
          <cell r="B154">
            <v>-2.277904328018417E-3</v>
          </cell>
          <cell r="E154" t="str">
            <v>Euro Stoxx 50</v>
          </cell>
          <cell r="F154">
            <v>4.9506402989524911E-2</v>
          </cell>
          <cell r="G154">
            <v>2.0733439291304778E-2</v>
          </cell>
          <cell r="K154" t="str">
            <v>D</v>
          </cell>
          <cell r="L154" t="str">
            <v>bp</v>
          </cell>
          <cell r="M154" t="str">
            <v>D</v>
          </cell>
          <cell r="N154" t="str">
            <v>bp</v>
          </cell>
        </row>
        <row r="155">
          <cell r="A155" t="str">
            <v>USD/JPY</v>
          </cell>
          <cell r="B155">
            <v>2.5125628140703878E-3</v>
          </cell>
          <cell r="E155" t="str">
            <v>S&amp;P500</v>
          </cell>
          <cell r="F155">
            <v>2.039461461580494E-2</v>
          </cell>
          <cell r="G155">
            <v>1.199351573081886E-2</v>
          </cell>
          <cell r="J155" t="str">
            <v>EUR</v>
          </cell>
          <cell r="K155">
            <v>-0.15789473684210689</v>
          </cell>
          <cell r="L155">
            <v>-1.8000000000000238</v>
          </cell>
          <cell r="M155">
            <v>9.8039215686307798E-3</v>
          </cell>
          <cell r="N155">
            <v>0.1000000000000334</v>
          </cell>
        </row>
        <row r="156">
          <cell r="E156" t="str">
            <v>NIKKEI225</v>
          </cell>
          <cell r="F156">
            <v>0</v>
          </cell>
          <cell r="G156">
            <v>-4.4605706189881911E-4</v>
          </cell>
        </row>
        <row r="157">
          <cell r="E157" t="str">
            <v>HSI</v>
          </cell>
          <cell r="F157">
            <v>2.1126929522189197E-2</v>
          </cell>
          <cell r="G157">
            <v>1.8160327355414729E-2</v>
          </cell>
        </row>
        <row r="161">
          <cell r="A161">
            <v>38174</v>
          </cell>
          <cell r="B161" t="str">
            <v>FX SPOT</v>
          </cell>
          <cell r="F161" t="str">
            <v>INDEXES</v>
          </cell>
          <cell r="K161" t="str">
            <v>LIBOR RATE</v>
          </cell>
        </row>
        <row r="162">
          <cell r="B162" t="str">
            <v>D</v>
          </cell>
          <cell r="F162" t="str">
            <v>D</v>
          </cell>
          <cell r="K162" t="str">
            <v>3M change</v>
          </cell>
          <cell r="M162" t="str">
            <v>2Y change</v>
          </cell>
          <cell r="O162" t="str">
            <v>5Y change</v>
          </cell>
          <cell r="Q162" t="str">
            <v>10Y change</v>
          </cell>
        </row>
        <row r="163">
          <cell r="A163" t="str">
            <v>EUR/USD</v>
          </cell>
          <cell r="B163">
            <v>6.8016128375349982E-3</v>
          </cell>
          <cell r="E163" t="str">
            <v>Euro Stoxx 50</v>
          </cell>
          <cell r="F163">
            <v>-2.0977326403581742E-4</v>
          </cell>
          <cell r="K163" t="str">
            <v>D</v>
          </cell>
          <cell r="L163" t="str">
            <v>bp</v>
          </cell>
          <cell r="M163" t="str">
            <v>D</v>
          </cell>
          <cell r="N163" t="str">
            <v>bp</v>
          </cell>
          <cell r="O163" t="str">
            <v>D</v>
          </cell>
          <cell r="P163" t="str">
            <v>bp</v>
          </cell>
          <cell r="Q163" t="str">
            <v>D</v>
          </cell>
          <cell r="R163" t="str">
            <v>bp</v>
          </cell>
        </row>
        <row r="164">
          <cell r="A164" t="str">
            <v>EUR/JPY</v>
          </cell>
          <cell r="B164">
            <v>-6.6334488500074951E-4</v>
          </cell>
          <cell r="E164" t="str">
            <v>S&amp;P500</v>
          </cell>
          <cell r="F164">
            <v>1.8992841848757269E-3</v>
          </cell>
          <cell r="J164" t="str">
            <v>EUR</v>
          </cell>
          <cell r="K164">
            <v>-4.7281323877084342E-4</v>
          </cell>
          <cell r="L164">
            <v>-0.1000000000000334</v>
          </cell>
          <cell r="M164">
            <v>-1.0017889087656539E-2</v>
          </cell>
          <cell r="N164">
            <v>-2.8</v>
          </cell>
          <cell r="O164">
            <v>-7.6356694845921957E-3</v>
          </cell>
          <cell r="P164">
            <v>-2.7999999999999581</v>
          </cell>
          <cell r="Q164">
            <v>-5.4807033569306083E-3</v>
          </cell>
          <cell r="R164">
            <v>-2.3999999999999133</v>
          </cell>
        </row>
        <row r="165">
          <cell r="A165" t="str">
            <v>EUR/NOK</v>
          </cell>
          <cell r="B165">
            <v>9.0871948917436995E-5</v>
          </cell>
          <cell r="E165" t="str">
            <v>NIKKEI225</v>
          </cell>
          <cell r="F165">
            <v>-7.8786817216500715E-3</v>
          </cell>
          <cell r="J165" t="str">
            <v>USD</v>
          </cell>
          <cell r="K165">
            <v>7.9113924050631219E-4</v>
          </cell>
          <cell r="L165">
            <v>0.12499999999999734</v>
          </cell>
          <cell r="M165">
            <v>-7.4652188666441263E-3</v>
          </cell>
          <cell r="N165">
            <v>-2.2000000000000242</v>
          </cell>
          <cell r="O165">
            <v>-3.5348610433934557E-3</v>
          </cell>
          <cell r="P165">
            <v>-1.45</v>
          </cell>
          <cell r="Q165">
            <v>-1.6210739614996746E-3</v>
          </cell>
          <cell r="R165">
            <v>-0.80000000000008953</v>
          </cell>
        </row>
        <row r="166">
          <cell r="A166" t="str">
            <v>GBP/USD</v>
          </cell>
          <cell r="B166">
            <v>7.7997608435700361E-3</v>
          </cell>
          <cell r="E166" t="str">
            <v>HSI</v>
          </cell>
          <cell r="F166">
            <v>2.9452755110679352E-3</v>
          </cell>
          <cell r="J166" t="str">
            <v>GBP</v>
          </cell>
          <cell r="K166">
            <v>1.0362694300517913E-3</v>
          </cell>
          <cell r="L166">
            <v>0.49999999999998934</v>
          </cell>
          <cell r="M166">
            <v>-3.7435657463733415E-3</v>
          </cell>
          <cell r="N166">
            <v>-1.9999999999999574</v>
          </cell>
          <cell r="O166">
            <v>-5.4995417048578112E-3</v>
          </cell>
          <cell r="P166">
            <v>-2.9999999999999361</v>
          </cell>
          <cell r="Q166">
            <v>-6.4397424103036132E-3</v>
          </cell>
          <cell r="R166">
            <v>-3.5000000000000142</v>
          </cell>
        </row>
        <row r="167">
          <cell r="J167" t="str">
            <v>JPY</v>
          </cell>
          <cell r="K167">
            <v>2.4390243902439046E-2</v>
          </cell>
          <cell r="L167">
            <v>0.125</v>
          </cell>
          <cell r="M167">
            <v>1.3815544041450788E-2</v>
          </cell>
          <cell r="N167">
            <v>0.33330000000000026</v>
          </cell>
          <cell r="O167">
            <v>1.2540645625878522E-2</v>
          </cell>
          <cell r="P167">
            <v>1.125</v>
          </cell>
          <cell r="Q167">
            <v>8.3198505532977394E-3</v>
          </cell>
          <cell r="R167">
            <v>1.4999999999999902</v>
          </cell>
        </row>
        <row r="168">
          <cell r="J168" t="str">
            <v>NOK</v>
          </cell>
          <cell r="K168">
            <v>4.9999999999998934E-3</v>
          </cell>
          <cell r="L168">
            <v>0.99999999999997868</v>
          </cell>
          <cell r="M168">
            <v>1.5845070422535187E-2</v>
          </cell>
          <cell r="N168">
            <v>4.4999999999999929</v>
          </cell>
          <cell r="O168">
            <v>1.2330456226882322E-3</v>
          </cell>
          <cell r="P168">
            <v>0.50000000000007816</v>
          </cell>
          <cell r="Q168">
            <v>1.0373443983400425E-3</v>
          </cell>
          <cell r="R168">
            <v>0.49999999999990052</v>
          </cell>
        </row>
        <row r="171">
          <cell r="B171" t="str">
            <v xml:space="preserve"> IMPLIED VOLATILITIES</v>
          </cell>
          <cell r="F171" t="str">
            <v xml:space="preserve"> IMPLIED VOLATILITIES</v>
          </cell>
          <cell r="K171" t="str">
            <v>Spread SWAP-GOVIES - OAT</v>
          </cell>
        </row>
        <row r="173">
          <cell r="B173" t="str">
            <v>D 6M</v>
          </cell>
          <cell r="F173" t="str">
            <v>D 6M</v>
          </cell>
          <cell r="G173" t="str">
            <v>D 18M</v>
          </cell>
          <cell r="K173" t="str">
            <v>5Y change</v>
          </cell>
          <cell r="M173" t="str">
            <v>10Y change</v>
          </cell>
        </row>
        <row r="174">
          <cell r="A174" t="str">
            <v>EUR/USD</v>
          </cell>
          <cell r="B174">
            <v>1.4563106796116367E-2</v>
          </cell>
          <cell r="E174" t="str">
            <v>Euro Stoxx 50</v>
          </cell>
          <cell r="F174">
            <v>-7.1986080456387658E-3</v>
          </cell>
          <cell r="G174">
            <v>-2.606087501331511E-3</v>
          </cell>
          <cell r="K174" t="str">
            <v>D</v>
          </cell>
          <cell r="L174" t="str">
            <v>bp</v>
          </cell>
          <cell r="M174" t="str">
            <v>D</v>
          </cell>
          <cell r="N174" t="str">
            <v>bp</v>
          </cell>
        </row>
        <row r="175">
          <cell r="A175" t="str">
            <v>USD/JPY</v>
          </cell>
          <cell r="B175">
            <v>8.0645161290321815E-3</v>
          </cell>
          <cell r="E175" t="str">
            <v>S&amp;P500</v>
          </cell>
          <cell r="F175">
            <v>3.7287198182454073E-3</v>
          </cell>
          <cell r="G175">
            <v>2.2173244373131062E-2</v>
          </cell>
          <cell r="J175" t="str">
            <v>EUR</v>
          </cell>
          <cell r="K175">
            <v>-0.10280373831775422</v>
          </cell>
          <cell r="L175">
            <v>-1.0999999999999677</v>
          </cell>
          <cell r="M175">
            <v>-7.7777777777774268E-2</v>
          </cell>
          <cell r="N175">
            <v>-0.69999999999996732</v>
          </cell>
        </row>
        <row r="176">
          <cell r="E176" t="str">
            <v>NIKKEI225</v>
          </cell>
          <cell r="F176">
            <v>-2.6057926115985452E-4</v>
          </cell>
          <cell r="G176">
            <v>-1.2025801356818633E-4</v>
          </cell>
        </row>
        <row r="177">
          <cell r="E177" t="str">
            <v>HSI</v>
          </cell>
          <cell r="F177">
            <v>6.9804328160163465E-3</v>
          </cell>
          <cell r="G177">
            <v>-7.2560954793274846E-3</v>
          </cell>
        </row>
        <row r="182">
          <cell r="A182">
            <v>38288</v>
          </cell>
          <cell r="B182" t="str">
            <v>FX SPOT</v>
          </cell>
          <cell r="F182" t="str">
            <v>INDEXES</v>
          </cell>
          <cell r="K182" t="str">
            <v>LIBOR RATE</v>
          </cell>
        </row>
        <row r="183">
          <cell r="B183" t="str">
            <v>D</v>
          </cell>
          <cell r="F183" t="str">
            <v>D</v>
          </cell>
          <cell r="K183" t="str">
            <v>3M change</v>
          </cell>
          <cell r="M183" t="str">
            <v>2Y change</v>
          </cell>
          <cell r="O183" t="str">
            <v>5Y change</v>
          </cell>
          <cell r="Q183" t="str">
            <v>10Y change</v>
          </cell>
        </row>
        <row r="184">
          <cell r="A184" t="str">
            <v>EUR/USD</v>
          </cell>
          <cell r="B184">
            <v>-1.2563800549666437E-3</v>
          </cell>
          <cell r="E184" t="str">
            <v>Euro Stoxx 50</v>
          </cell>
          <cell r="F184">
            <v>-2.4196924648930418E-3</v>
          </cell>
          <cell r="K184" t="str">
            <v>D</v>
          </cell>
          <cell r="L184" t="str">
            <v>bp</v>
          </cell>
          <cell r="M184" t="str">
            <v>D</v>
          </cell>
          <cell r="N184" t="str">
            <v>bp</v>
          </cell>
          <cell r="O184" t="str">
            <v>D</v>
          </cell>
          <cell r="P184" t="str">
            <v>bp</v>
          </cell>
          <cell r="Q184" t="str">
            <v>D</v>
          </cell>
          <cell r="R184" t="str">
            <v>bp</v>
          </cell>
        </row>
        <row r="185">
          <cell r="A185" t="str">
            <v>EUR/JPY</v>
          </cell>
          <cell r="B185">
            <v>-7.8591813026684942E-4</v>
          </cell>
          <cell r="E185" t="str">
            <v>S&amp;P500</v>
          </cell>
          <cell r="F185">
            <v>2.44802384162357E-3</v>
          </cell>
          <cell r="J185" t="str">
            <v>EUR</v>
          </cell>
          <cell r="K185">
            <v>4.6468401486983728E-4</v>
          </cell>
          <cell r="L185">
            <v>9.9999999999988987E-2</v>
          </cell>
          <cell r="M185">
            <v>-7.307692307692357E-3</v>
          </cell>
          <cell r="N185">
            <v>-1.9000000000000128</v>
          </cell>
          <cell r="O185">
            <v>-9.3457943925234054E-3</v>
          </cell>
          <cell r="P185">
            <v>-3.1000000000000139</v>
          </cell>
          <cell r="Q185">
            <v>-5.9716347350087136E-3</v>
          </cell>
          <cell r="R185">
            <v>-2.4</v>
          </cell>
        </row>
        <row r="186">
          <cell r="A186" t="str">
            <v>EUR/NOK</v>
          </cell>
          <cell r="B186">
            <v>-2.0519803894953892E-3</v>
          </cell>
          <cell r="E186" t="str">
            <v>NIKKEI225</v>
          </cell>
          <cell r="F186">
            <v>-7.5277892440146488E-3</v>
          </cell>
          <cell r="J186" t="str">
            <v>USD</v>
          </cell>
          <cell r="K186">
            <v>0</v>
          </cell>
          <cell r="L186">
            <v>0</v>
          </cell>
          <cell r="M186">
            <v>-3.9082412914188082E-3</v>
          </cell>
          <cell r="N186">
            <v>-1.1499999999999844</v>
          </cell>
          <cell r="O186">
            <v>-6.2591556798509244E-3</v>
          </cell>
          <cell r="P186">
            <v>-2.3500000000000298</v>
          </cell>
          <cell r="Q186">
            <v>-5.7720057720057278E-3</v>
          </cell>
          <cell r="R186">
            <v>-2.5999999999999801</v>
          </cell>
        </row>
        <row r="187">
          <cell r="A187" t="str">
            <v>GBP/USD</v>
          </cell>
          <cell r="B187">
            <v>9.2888561046899909E-4</v>
          </cell>
          <cell r="E187" t="str">
            <v>HSI</v>
          </cell>
          <cell r="F187">
            <v>-4.4604080636613253E-3</v>
          </cell>
          <cell r="J187" t="str">
            <v>GBP</v>
          </cell>
          <cell r="K187">
            <v>0</v>
          </cell>
          <cell r="L187">
            <v>0</v>
          </cell>
          <cell r="M187">
            <v>-4.5317220543804786E-3</v>
          </cell>
          <cell r="N187">
            <v>-2.2499999999999076</v>
          </cell>
          <cell r="O187">
            <v>-4.4620723847299659E-3</v>
          </cell>
          <cell r="P187">
            <v>-2.2500000000000853</v>
          </cell>
          <cell r="Q187">
            <v>-3.441494591936909E-3</v>
          </cell>
          <cell r="R187">
            <v>-1.7499999999999183</v>
          </cell>
        </row>
        <row r="188">
          <cell r="J188" t="str">
            <v>JPY</v>
          </cell>
          <cell r="K188">
            <v>0</v>
          </cell>
          <cell r="L188">
            <v>0</v>
          </cell>
          <cell r="M188">
            <v>1.1545475204664757E-2</v>
          </cell>
          <cell r="N188">
            <v>0.20830000000000015</v>
          </cell>
          <cell r="O188">
            <v>-3.4622058683005381E-3</v>
          </cell>
          <cell r="P188">
            <v>-0.25000000000000577</v>
          </cell>
          <cell r="Q188">
            <v>-5.3713069040951648E-4</v>
          </cell>
          <cell r="R188">
            <v>-8.3299999999986163E-2</v>
          </cell>
        </row>
        <row r="189">
          <cell r="J189" t="str">
            <v>NOK</v>
          </cell>
          <cell r="K189">
            <v>0</v>
          </cell>
          <cell r="L189">
            <v>0</v>
          </cell>
          <cell r="M189">
            <v>-1.7142857142857116E-2</v>
          </cell>
          <cell r="N189">
            <v>-4.4999999999999929</v>
          </cell>
          <cell r="O189">
            <v>-5.4200542005420106E-3</v>
          </cell>
          <cell r="P189">
            <v>-2</v>
          </cell>
          <cell r="Q189">
            <v>-4.4943820224718151E-3</v>
          </cell>
          <cell r="R189">
            <v>-1.9999999999999574</v>
          </cell>
        </row>
        <row r="192">
          <cell r="B192" t="str">
            <v xml:space="preserve"> IMPLIED VOLATILITIES</v>
          </cell>
          <cell r="F192" t="str">
            <v xml:space="preserve"> IMPLIED VOLATILITIES</v>
          </cell>
          <cell r="K192" t="str">
            <v>Spread SWAP-GOVIES - OAT</v>
          </cell>
        </row>
        <row r="194">
          <cell r="B194" t="str">
            <v>D 6M</v>
          </cell>
          <cell r="F194" t="str">
            <v>D 6M</v>
          </cell>
          <cell r="G194" t="str">
            <v>D 18M</v>
          </cell>
          <cell r="K194" t="str">
            <v>5Y change</v>
          </cell>
          <cell r="M194" t="str">
            <v>10Y change</v>
          </cell>
        </row>
        <row r="195">
          <cell r="A195" t="str">
            <v>EUR/USD</v>
          </cell>
          <cell r="B195">
            <v>2.4096385542169015E-3</v>
          </cell>
          <cell r="E195" t="str">
            <v>Euro Stoxx 50</v>
          </cell>
          <cell r="F195">
            <v>1.3033527605135209E-3</v>
          </cell>
          <cell r="G195">
            <v>5.8786480289421128E-3</v>
          </cell>
          <cell r="K195" t="str">
            <v>D</v>
          </cell>
          <cell r="L195" t="str">
            <v>bp</v>
          </cell>
          <cell r="M195" t="str">
            <v>D</v>
          </cell>
          <cell r="N195" t="str">
            <v>bp</v>
          </cell>
        </row>
        <row r="196">
          <cell r="A196" t="str">
            <v>USD/JPY</v>
          </cell>
          <cell r="B196">
            <v>7.9999999999999238E-3</v>
          </cell>
          <cell r="E196" t="str">
            <v>S&amp;P500</v>
          </cell>
          <cell r="F196">
            <v>2.085918456097402E-2</v>
          </cell>
          <cell r="G196">
            <v>-9.1617698699919536E-3</v>
          </cell>
          <cell r="J196" t="str">
            <v>EUR</v>
          </cell>
          <cell r="K196">
            <v>-5.825242718446811E-2</v>
          </cell>
          <cell r="L196">
            <v>-0.60000000000002274</v>
          </cell>
          <cell r="M196">
            <v>-0.19230769230769232</v>
          </cell>
          <cell r="N196">
            <v>-2</v>
          </cell>
        </row>
        <row r="197">
          <cell r="E197" t="str">
            <v>NIKKEI225</v>
          </cell>
          <cell r="F197">
            <v>-4.1662355146539043E-2</v>
          </cell>
          <cell r="G197">
            <v>-4.887760016841225E-2</v>
          </cell>
        </row>
        <row r="198">
          <cell r="E198" t="str">
            <v>HSI</v>
          </cell>
          <cell r="F198">
            <v>-3.4375762885492378E-2</v>
          </cell>
          <cell r="G198">
            <v>1.1755469486025349E-2</v>
          </cell>
        </row>
        <row r="201">
          <cell r="A201">
            <v>38373</v>
          </cell>
          <cell r="B201" t="str">
            <v>FX SPOT</v>
          </cell>
          <cell r="F201" t="str">
            <v>INDEXES</v>
          </cell>
          <cell r="K201" t="str">
            <v>LIBOR RATE</v>
          </cell>
        </row>
        <row r="202">
          <cell r="B202" t="str">
            <v>D</v>
          </cell>
          <cell r="F202" t="str">
            <v>D</v>
          </cell>
          <cell r="K202" t="str">
            <v>3M change</v>
          </cell>
          <cell r="M202" t="str">
            <v>2Y change</v>
          </cell>
          <cell r="O202" t="str">
            <v>5Y change</v>
          </cell>
          <cell r="Q202" t="str">
            <v>10Y change</v>
          </cell>
        </row>
        <row r="203">
          <cell r="A203" t="str">
            <v>EUR/USD</v>
          </cell>
          <cell r="B203">
            <v>3.9385280716659476E-3</v>
          </cell>
          <cell r="E203" t="str">
            <v>Euro Stoxx 50</v>
          </cell>
          <cell r="F203">
            <v>1.0756677820480398E-3</v>
          </cell>
          <cell r="K203" t="str">
            <v>D</v>
          </cell>
          <cell r="L203" t="str">
            <v>bp</v>
          </cell>
          <cell r="M203" t="str">
            <v>D</v>
          </cell>
          <cell r="N203" t="str">
            <v>bp</v>
          </cell>
          <cell r="O203" t="str">
            <v>D</v>
          </cell>
          <cell r="P203" t="str">
            <v>bp</v>
          </cell>
          <cell r="Q203" t="str">
            <v>D</v>
          </cell>
          <cell r="R203" t="str">
            <v>bp</v>
          </cell>
        </row>
        <row r="204">
          <cell r="A204" t="str">
            <v>EUR/JPY</v>
          </cell>
          <cell r="B204">
            <v>4.814437795154225E-3</v>
          </cell>
          <cell r="E204" t="str">
            <v>S&amp;P500</v>
          </cell>
          <cell r="F204">
            <v>-6.4147829268085266E-3</v>
          </cell>
          <cell r="J204" t="str">
            <v>EUR</v>
          </cell>
          <cell r="K204">
            <v>-4.6641791044791693E-4</v>
          </cell>
          <cell r="L204">
            <v>-0.1000000000000334</v>
          </cell>
          <cell r="M204">
            <v>-8.1585081585081234E-3</v>
          </cell>
          <cell r="N204">
            <v>-2.0999999999999908</v>
          </cell>
          <cell r="O204">
            <v>-5.5016181229773156E-3</v>
          </cell>
          <cell r="P204">
            <v>-1.6999999999999904</v>
          </cell>
          <cell r="Q204">
            <v>0</v>
          </cell>
          <cell r="R204">
            <v>0</v>
          </cell>
        </row>
        <row r="205">
          <cell r="A205" t="str">
            <v>EUR/NOK</v>
          </cell>
          <cell r="B205">
            <v>5.2134408127768594E-4</v>
          </cell>
          <cell r="E205" t="str">
            <v>NIKKEI225</v>
          </cell>
          <cell r="F205">
            <v>-4.1117364376943577E-3</v>
          </cell>
          <cell r="J205" t="str">
            <v>USD</v>
          </cell>
          <cell r="K205">
            <v>2.7855153203343677E-3</v>
          </cell>
          <cell r="L205">
            <v>0.75000000000002842</v>
          </cell>
          <cell r="M205">
            <v>-1.2352610892757012E-2</v>
          </cell>
          <cell r="N205">
            <v>-4.4000000000000483</v>
          </cell>
          <cell r="O205">
            <v>-1.1556429800836144E-2</v>
          </cell>
          <cell r="P205">
            <v>-4.7000000000000597</v>
          </cell>
          <cell r="Q205">
            <v>-5.9275521405047745E-3</v>
          </cell>
          <cell r="R205">
            <v>-2.6999999999999247</v>
          </cell>
        </row>
        <row r="206">
          <cell r="A206" t="str">
            <v>GBP/USD</v>
          </cell>
          <cell r="B206">
            <v>-8.5536339579284082E-4</v>
          </cell>
          <cell r="E206" t="str">
            <v>HSI</v>
          </cell>
          <cell r="F206">
            <v>-4.6198976785327694E-3</v>
          </cell>
          <cell r="J206" t="str">
            <v>GBP</v>
          </cell>
          <cell r="K206">
            <v>-2.5667351129358344E-4</v>
          </cell>
          <cell r="L206">
            <v>-0.12499999999997513</v>
          </cell>
          <cell r="M206">
            <v>-1.0230179028132776E-2</v>
          </cell>
          <cell r="N206">
            <v>-4.9999999999998934</v>
          </cell>
          <cell r="O206">
            <v>-6.62251655629152E-3</v>
          </cell>
          <cell r="P206">
            <v>-3.2500000000000639</v>
          </cell>
          <cell r="Q206">
            <v>-3.0441400304415155E-3</v>
          </cell>
          <cell r="R206">
            <v>-1.5000000000000568</v>
          </cell>
        </row>
        <row r="207">
          <cell r="J207" t="str">
            <v>JPY</v>
          </cell>
          <cell r="K207">
            <v>0</v>
          </cell>
          <cell r="L207">
            <v>0</v>
          </cell>
          <cell r="M207">
            <v>-5.0039899920200238E-3</v>
          </cell>
          <cell r="N207">
            <v>-8.3400000000000141E-2</v>
          </cell>
          <cell r="O207">
            <v>-1.1999999999999922E-2</v>
          </cell>
          <cell r="P207">
            <v>-0.74999999999999512</v>
          </cell>
          <cell r="Q207">
            <v>-4.97926186291752E-3</v>
          </cell>
          <cell r="R207">
            <v>-0.70830000000001725</v>
          </cell>
        </row>
        <row r="208">
          <cell r="J208" t="str">
            <v>NOK</v>
          </cell>
          <cell r="K208">
            <v>-1.0204081632653071E-2</v>
          </cell>
          <cell r="L208">
            <v>-2</v>
          </cell>
          <cell r="M208">
            <v>-1.4814814814814828E-2</v>
          </cell>
          <cell r="N208">
            <v>-4</v>
          </cell>
          <cell r="O208">
            <v>-1.414427157001422E-2</v>
          </cell>
          <cell r="P208">
            <v>-5.0000000000000266</v>
          </cell>
          <cell r="Q208">
            <v>-1.1947431302270181E-2</v>
          </cell>
          <cell r="R208">
            <v>-5.0000000000000711</v>
          </cell>
        </row>
        <row r="211">
          <cell r="B211" t="str">
            <v xml:space="preserve"> IMPLIED VOLATILITIES</v>
          </cell>
          <cell r="F211" t="str">
            <v xml:space="preserve"> IMPLIED VOLATILITIES</v>
          </cell>
          <cell r="K211" t="str">
            <v>Spread SWAP-GOVIES - OAT</v>
          </cell>
        </row>
        <row r="213">
          <cell r="B213" t="str">
            <v>D 6M</v>
          </cell>
          <cell r="F213" t="str">
            <v>D 6M</v>
          </cell>
          <cell r="G213" t="str">
            <v>D 18M</v>
          </cell>
          <cell r="K213" t="str">
            <v>5Y change</v>
          </cell>
          <cell r="M213" t="str">
            <v>10Y change</v>
          </cell>
        </row>
        <row r="214">
          <cell r="A214" t="str">
            <v>EUR/USD</v>
          </cell>
          <cell r="B214">
            <v>0</v>
          </cell>
          <cell r="E214" t="str">
            <v>Euro Stoxx 50</v>
          </cell>
          <cell r="F214">
            <v>-1.0956009120738464E-2</v>
          </cell>
          <cell r="G214">
            <v>-1.2186988578219649E-2</v>
          </cell>
          <cell r="K214" t="str">
            <v>D</v>
          </cell>
          <cell r="L214" t="str">
            <v>bp</v>
          </cell>
          <cell r="M214" t="str">
            <v>D</v>
          </cell>
          <cell r="N214" t="str">
            <v>bp</v>
          </cell>
        </row>
        <row r="215">
          <cell r="A215" t="str">
            <v>USD/JPY</v>
          </cell>
          <cell r="B215">
            <v>1.8867924528301772E-2</v>
          </cell>
          <cell r="E215" t="str">
            <v>S&amp;P500</v>
          </cell>
          <cell r="F215">
            <v>-9.1931068038721975E-3</v>
          </cell>
          <cell r="G215">
            <v>-5.163309753572487E-3</v>
          </cell>
          <cell r="J215" t="str">
            <v>EUR</v>
          </cell>
          <cell r="K215">
            <v>-4.8245614035088299E-2</v>
          </cell>
          <cell r="L215">
            <v>-0.55000000000000604</v>
          </cell>
          <cell r="M215">
            <v>2.8571428571431835E-2</v>
          </cell>
          <cell r="N215">
            <v>0.20000000000002238</v>
          </cell>
        </row>
        <row r="216">
          <cell r="E216" t="str">
            <v>NIKKEI225</v>
          </cell>
          <cell r="F216">
            <v>1.0342896057391471E-4</v>
          </cell>
          <cell r="G216">
            <v>3.0940846938332101E-5</v>
          </cell>
        </row>
        <row r="217">
          <cell r="E217" t="str">
            <v>HSI</v>
          </cell>
          <cell r="F217">
            <v>-4.7984710233617278E-4</v>
          </cell>
          <cell r="G217">
            <v>1.2221701706229382E-2</v>
          </cell>
        </row>
        <row r="222">
          <cell r="A222">
            <v>38152</v>
          </cell>
          <cell r="B222" t="str">
            <v>FX SPOT</v>
          </cell>
          <cell r="F222" t="str">
            <v>INDEXES</v>
          </cell>
          <cell r="K222" t="str">
            <v>LIBOR RATE</v>
          </cell>
        </row>
        <row r="223">
          <cell r="B223" t="str">
            <v>D</v>
          </cell>
          <cell r="F223" t="str">
            <v>D</v>
          </cell>
          <cell r="K223" t="str">
            <v>3M change</v>
          </cell>
          <cell r="M223" t="str">
            <v>2Y change</v>
          </cell>
          <cell r="O223" t="str">
            <v>5Y change</v>
          </cell>
          <cell r="Q223" t="str">
            <v>10Y change</v>
          </cell>
        </row>
        <row r="224">
          <cell r="A224" t="str">
            <v>EUR/USD</v>
          </cell>
          <cell r="B224">
            <v>6.119645310353361E-3</v>
          </cell>
          <cell r="E224" t="str">
            <v>Euro Stoxx 50</v>
          </cell>
          <cell r="F224">
            <v>-1.350708782467247E-2</v>
          </cell>
          <cell r="K224" t="str">
            <v>D</v>
          </cell>
          <cell r="L224" t="str">
            <v>bp</v>
          </cell>
          <cell r="M224" t="str">
            <v>D</v>
          </cell>
          <cell r="N224" t="str">
            <v>bp</v>
          </cell>
          <cell r="O224" t="str">
            <v>D</v>
          </cell>
          <cell r="P224" t="str">
            <v>bp</v>
          </cell>
          <cell r="Q224" t="str">
            <v>D</v>
          </cell>
          <cell r="R224" t="str">
            <v>bp</v>
          </cell>
        </row>
        <row r="225">
          <cell r="A225" t="str">
            <v>EUR/JPY</v>
          </cell>
          <cell r="B225">
            <v>1.3013064541800734E-2</v>
          </cell>
          <cell r="E225" t="str">
            <v>S&amp;P500</v>
          </cell>
          <cell r="F225">
            <v>-9.8374792119457766E-3</v>
          </cell>
          <cell r="J225" t="str">
            <v>EUR</v>
          </cell>
          <cell r="K225">
            <v>1.4204545454545993E-3</v>
          </cell>
          <cell r="L225">
            <v>0.30000000000001137</v>
          </cell>
          <cell r="M225">
            <v>8.4175084175085371E-3</v>
          </cell>
          <cell r="N225">
            <v>2.5000000000000355</v>
          </cell>
          <cell r="O225">
            <v>2.3352361183186033E-3</v>
          </cell>
          <cell r="P225">
            <v>0.8999999999999897</v>
          </cell>
          <cell r="Q225">
            <v>-1.764057331863483E-3</v>
          </cell>
          <cell r="R225">
            <v>-0.80000000000008953</v>
          </cell>
        </row>
        <row r="226">
          <cell r="A226" t="str">
            <v>EUR/NOK</v>
          </cell>
          <cell r="B226">
            <v>3.4098530423585238E-3</v>
          </cell>
          <cell r="E226" t="str">
            <v>NIKKEI225</v>
          </cell>
          <cell r="F226">
            <v>-3.050277526672529E-3</v>
          </cell>
          <cell r="J226" t="str">
            <v>USD</v>
          </cell>
          <cell r="K226">
            <v>3.4055727554179578E-2</v>
          </cell>
          <cell r="L226">
            <v>4.125</v>
          </cell>
          <cell r="M226">
            <v>1.6085790884718374E-2</v>
          </cell>
          <cell r="N226">
            <v>3.8999999999999702</v>
          </cell>
          <cell r="O226">
            <v>1.2636769918323293E-2</v>
          </cell>
          <cell r="P226">
            <v>4.0999999999999925</v>
          </cell>
          <cell r="Q226">
            <v>5.355349771281743E-3</v>
          </cell>
          <cell r="R226">
            <v>2.3999999999999133</v>
          </cell>
        </row>
        <row r="227">
          <cell r="A227" t="str">
            <v>GBP/USD</v>
          </cell>
          <cell r="B227">
            <v>-1.6504373659009808E-4</v>
          </cell>
          <cell r="E227" t="str">
            <v>HSI</v>
          </cell>
          <cell r="F227">
            <v>-2.5799446451749253E-2</v>
          </cell>
          <cell r="J227" t="str">
            <v>GBP</v>
          </cell>
          <cell r="K227">
            <v>3.5408407108969621E-2</v>
          </cell>
          <cell r="L227">
            <v>9.0829999999999966</v>
          </cell>
          <cell r="M227">
            <v>4.8260875918197787E-3</v>
          </cell>
          <cell r="N227">
            <v>2.3119999999999585</v>
          </cell>
          <cell r="O227">
            <v>6.7214339058998263E-3</v>
          </cell>
          <cell r="P227">
            <v>3.3749999999999503</v>
          </cell>
          <cell r="Q227">
            <v>8.4507042253520997E-3</v>
          </cell>
          <cell r="R227">
            <v>4.4999999999999929</v>
          </cell>
        </row>
        <row r="228">
          <cell r="J228" t="str">
            <v>JPY</v>
          </cell>
          <cell r="K228">
            <v>0</v>
          </cell>
          <cell r="L228">
            <v>0</v>
          </cell>
          <cell r="M228">
            <v>6.276150627615068E-2</v>
          </cell>
          <cell r="N228">
            <v>0.375</v>
          </cell>
          <cell r="O228">
            <v>8.6472440518618063E-2</v>
          </cell>
          <cell r="P228">
            <v>0.95839999999999947</v>
          </cell>
          <cell r="Q228">
            <v>8.2878170784596944E-2</v>
          </cell>
          <cell r="R228">
            <v>2.5415999999999994</v>
          </cell>
        </row>
        <row r="229">
          <cell r="J229" t="str">
            <v>NOK</v>
          </cell>
          <cell r="K229">
            <v>0</v>
          </cell>
          <cell r="L229">
            <v>0</v>
          </cell>
          <cell r="M229">
            <v>-1.8299246501614654E-2</v>
          </cell>
          <cell r="N229">
            <v>-1.7</v>
          </cell>
          <cell r="O229">
            <v>-1.240694789081896E-2</v>
          </cell>
          <cell r="P229">
            <v>-1.5000000000000124</v>
          </cell>
          <cell r="Q229">
            <v>-6.3437139561706452E-3</v>
          </cell>
          <cell r="R229">
            <v>-1.0999999999999899</v>
          </cell>
        </row>
        <row r="232">
          <cell r="B232" t="str">
            <v xml:space="preserve"> IMPLIED VOLATILITIES</v>
          </cell>
          <cell r="F232" t="str">
            <v xml:space="preserve"> IMPLIED VOLATILITIES</v>
          </cell>
          <cell r="K232" t="str">
            <v>Spread SWAP-GOVIES - OAT</v>
          </cell>
        </row>
        <row r="234">
          <cell r="B234" t="str">
            <v>D 6M</v>
          </cell>
          <cell r="F234" t="str">
            <v>D 6M</v>
          </cell>
          <cell r="G234" t="str">
            <v>D 18M</v>
          </cell>
          <cell r="K234" t="str">
            <v>5Y change</v>
          </cell>
          <cell r="M234" t="str">
            <v>10Y change</v>
          </cell>
        </row>
        <row r="235">
          <cell r="A235" t="str">
            <v>EUR/USD</v>
          </cell>
          <cell r="B235">
            <v>9.4117647058824874E-3</v>
          </cell>
          <cell r="E235" t="str">
            <v>Euro Stoxx 50</v>
          </cell>
          <cell r="F235">
            <v>-6.3902541309615035E-3</v>
          </cell>
          <cell r="G235">
            <v>-1.4416138791255029E-2</v>
          </cell>
          <cell r="K235" t="str">
            <v>D</v>
          </cell>
          <cell r="L235" t="str">
            <v>bp</v>
          </cell>
          <cell r="M235" t="str">
            <v>D</v>
          </cell>
          <cell r="N235" t="str">
            <v>bp</v>
          </cell>
        </row>
        <row r="236">
          <cell r="A236" t="str">
            <v>USD/JPY</v>
          </cell>
          <cell r="B236">
            <v>1.4778325123152743E-2</v>
          </cell>
          <cell r="E236" t="str">
            <v>S&amp;P500</v>
          </cell>
          <cell r="F236">
            <v>0</v>
          </cell>
          <cell r="G236">
            <v>0</v>
          </cell>
          <cell r="J236" t="str">
            <v>EUR</v>
          </cell>
          <cell r="K236">
            <v>-9.6491228070172699E-2</v>
          </cell>
          <cell r="L236">
            <v>-1.0999999999999677</v>
          </cell>
          <cell r="M236">
            <v>-0.1714285714285857</v>
          </cell>
          <cell r="N236">
            <v>-1.800000000000157</v>
          </cell>
        </row>
        <row r="237">
          <cell r="E237" t="str">
            <v>NIKKEI225</v>
          </cell>
          <cell r="F237">
            <v>0</v>
          </cell>
          <cell r="G237">
            <v>-1.3560308975624213E-4</v>
          </cell>
        </row>
        <row r="238">
          <cell r="E238" t="str">
            <v>HSI</v>
          </cell>
          <cell r="F238">
            <v>-1.1495274587110416E-2</v>
          </cell>
          <cell r="G238">
            <v>-5.6875853137796639E-3</v>
          </cell>
        </row>
        <row r="241">
          <cell r="A241">
            <v>38425</v>
          </cell>
          <cell r="B241" t="str">
            <v>FX SPOT</v>
          </cell>
          <cell r="F241" t="str">
            <v>INDEXES</v>
          </cell>
          <cell r="K241" t="str">
            <v>LIBOR RATE</v>
          </cell>
        </row>
        <row r="242">
          <cell r="B242" t="str">
            <v>D</v>
          </cell>
          <cell r="F242" t="str">
            <v>D</v>
          </cell>
          <cell r="K242" t="str">
            <v>3M change</v>
          </cell>
          <cell r="M242" t="str">
            <v>2Y change</v>
          </cell>
          <cell r="O242" t="str">
            <v>5Y change</v>
          </cell>
          <cell r="Q242" t="str">
            <v>10Y change</v>
          </cell>
        </row>
        <row r="243">
          <cell r="A243" t="str">
            <v>EUR/USD</v>
          </cell>
          <cell r="B243">
            <v>-6.5376471899259991E-3</v>
          </cell>
          <cell r="E243" t="str">
            <v>Euro Stoxx 50</v>
          </cell>
          <cell r="F243">
            <v>1.17633219621327E-4</v>
          </cell>
          <cell r="K243" t="str">
            <v>D</v>
          </cell>
          <cell r="L243" t="str">
            <v>bp</v>
          </cell>
          <cell r="M243" t="str">
            <v>D</v>
          </cell>
          <cell r="N243" t="str">
            <v>bp</v>
          </cell>
          <cell r="O243" t="str">
            <v>D</v>
          </cell>
          <cell r="P243" t="str">
            <v>bp</v>
          </cell>
          <cell r="Q243" t="str">
            <v>D</v>
          </cell>
          <cell r="R243" t="str">
            <v>bp</v>
          </cell>
        </row>
        <row r="244">
          <cell r="A244" t="str">
            <v>EUR/JPY</v>
          </cell>
          <cell r="B244">
            <v>2.1123761821455478E-3</v>
          </cell>
          <cell r="E244" t="str">
            <v>S&amp;P500</v>
          </cell>
          <cell r="F244">
            <v>5.6246250249984975E-3</v>
          </cell>
          <cell r="J244" t="str">
            <v>EUR</v>
          </cell>
          <cell r="K244">
            <v>0</v>
          </cell>
          <cell r="L244">
            <v>0</v>
          </cell>
          <cell r="M244">
            <v>5.7581573896353646E-3</v>
          </cell>
          <cell r="N244">
            <v>1.5000000000000124</v>
          </cell>
          <cell r="O244">
            <v>4.9566294919454815E-3</v>
          </cell>
          <cell r="P244">
            <v>1.6</v>
          </cell>
          <cell r="Q244">
            <v>5.1894135962630506E-4</v>
          </cell>
          <cell r="R244">
            <v>0.19999999999997797</v>
          </cell>
        </row>
        <row r="245">
          <cell r="A245" t="str">
            <v>EUR/NOK</v>
          </cell>
          <cell r="B245">
            <v>2.872918730361107E-4</v>
          </cell>
          <cell r="E245" t="str">
            <v>NIKKEI225</v>
          </cell>
          <cell r="F245">
            <v>-6.1758369122827395E-3</v>
          </cell>
          <cell r="J245" t="str">
            <v>USD</v>
          </cell>
          <cell r="K245">
            <v>3.3222591362127014E-3</v>
          </cell>
          <cell r="L245">
            <v>1.0000000000000231</v>
          </cell>
          <cell r="M245">
            <v>7.3619631901843292E-3</v>
          </cell>
          <cell r="N245">
            <v>3.0000000000001137</v>
          </cell>
          <cell r="O245">
            <v>6.5430752453653762E-3</v>
          </cell>
          <cell r="P245">
            <v>3.0000000000000249</v>
          </cell>
          <cell r="Q245">
            <v>6.0790273556229702E-3</v>
          </cell>
          <cell r="R245">
            <v>2.9999999999999361</v>
          </cell>
        </row>
        <row r="246">
          <cell r="A246" t="str">
            <v>GBP/USD</v>
          </cell>
          <cell r="B246">
            <v>-7.836014530358093E-3</v>
          </cell>
          <cell r="E246" t="str">
            <v>HSI</v>
          </cell>
          <cell r="F246">
            <v>1.1460715733215832E-3</v>
          </cell>
          <cell r="J246" t="str">
            <v>GBP</v>
          </cell>
          <cell r="K246">
            <v>-2.5043826696714275E-4</v>
          </cell>
          <cell r="L246">
            <v>-0.12499999999997513</v>
          </cell>
          <cell r="M246">
            <v>-2.8999516674719757E-3</v>
          </cell>
          <cell r="N246">
            <v>-1.4999999999998792</v>
          </cell>
          <cell r="O246">
            <v>-2.8943560057884793E-3</v>
          </cell>
          <cell r="P246">
            <v>-1.4999999999998792</v>
          </cell>
          <cell r="Q246">
            <v>-2.4213075060531314E-3</v>
          </cell>
          <cell r="R246">
            <v>-1.2499999999999289</v>
          </cell>
        </row>
        <row r="247">
          <cell r="J247" t="str">
            <v>JPY</v>
          </cell>
          <cell r="K247">
            <v>2.4390243902439046E-2</v>
          </cell>
          <cell r="L247">
            <v>0.125</v>
          </cell>
          <cell r="M247">
            <v>2.0280697313270094E-2</v>
          </cell>
          <cell r="N247">
            <v>0.4166000000000003</v>
          </cell>
          <cell r="O247">
            <v>1.1931823605374415E-2</v>
          </cell>
          <cell r="P247">
            <v>0.87500000000000355</v>
          </cell>
          <cell r="Q247">
            <v>7.9066538509604805E-3</v>
          </cell>
          <cell r="R247">
            <v>1.2083999999999984</v>
          </cell>
        </row>
        <row r="248">
          <cell r="J248" t="str">
            <v>NOK</v>
          </cell>
          <cell r="K248">
            <v>4.926108374384351E-3</v>
          </cell>
          <cell r="L248">
            <v>1.0000000000000231</v>
          </cell>
          <cell r="M248">
            <v>1.8976897689769012E-2</v>
          </cell>
          <cell r="N248">
            <v>5.7500000000000107</v>
          </cell>
          <cell r="O248">
            <v>1.4973958333333362E-2</v>
          </cell>
          <cell r="P248">
            <v>5.7500000000000107</v>
          </cell>
          <cell r="Q248">
            <v>1.0746606334841501E-2</v>
          </cell>
          <cell r="R248">
            <v>4.7499999999999432</v>
          </cell>
        </row>
        <row r="251">
          <cell r="B251" t="str">
            <v xml:space="preserve"> IMPLIED VOLATILITIES</v>
          </cell>
          <cell r="F251" t="str">
            <v xml:space="preserve"> IMPLIED VOLATILITIES</v>
          </cell>
          <cell r="K251" t="str">
            <v>Spread SWAP-GOVIES - OAT</v>
          </cell>
        </row>
        <row r="253">
          <cell r="B253" t="str">
            <v>D 6M</v>
          </cell>
          <cell r="F253" t="str">
            <v>D 6M</v>
          </cell>
          <cell r="G253" t="str">
            <v>D 18M</v>
          </cell>
          <cell r="K253" t="str">
            <v>5Y change</v>
          </cell>
          <cell r="M253" t="str">
            <v>10Y change</v>
          </cell>
        </row>
        <row r="254">
          <cell r="A254" t="str">
            <v>EUR/USD</v>
          </cell>
          <cell r="B254">
            <v>0</v>
          </cell>
          <cell r="E254" t="str">
            <v>Euro Stoxx 50</v>
          </cell>
          <cell r="F254">
            <v>8.4458833116762833E-4</v>
          </cell>
          <cell r="G254">
            <v>-3.7256689873893523E-3</v>
          </cell>
          <cell r="K254" t="str">
            <v>D</v>
          </cell>
          <cell r="L254" t="str">
            <v>bp</v>
          </cell>
          <cell r="M254" t="str">
            <v>D</v>
          </cell>
          <cell r="N254" t="str">
            <v>bp</v>
          </cell>
        </row>
        <row r="255">
          <cell r="A255" t="str">
            <v>USD/JPY</v>
          </cell>
          <cell r="B255">
            <v>-8.2417582417583582E-3</v>
          </cell>
          <cell r="E255" t="str">
            <v>S&amp;P500</v>
          </cell>
          <cell r="F255">
            <v>-7.3427645461466851E-3</v>
          </cell>
          <cell r="G255">
            <v>6.7951258025591432E-3</v>
          </cell>
          <cell r="J255" t="str">
            <v>EUR</v>
          </cell>
          <cell r="K255">
            <v>0</v>
          </cell>
          <cell r="L255">
            <v>0</v>
          </cell>
          <cell r="M255">
            <v>0.1111111111111111</v>
          </cell>
          <cell r="N255">
            <v>0.80000000000000071</v>
          </cell>
        </row>
        <row r="256">
          <cell r="E256" t="str">
            <v>NIKKEI225</v>
          </cell>
          <cell r="F256">
            <v>1.3559987749256486E-4</v>
          </cell>
          <cell r="G256">
            <v>5.6764931098518545E-5</v>
          </cell>
        </row>
        <row r="257">
          <cell r="E257" t="str">
            <v>HSI</v>
          </cell>
          <cell r="F257">
            <v>1.0166645986039891E-2</v>
          </cell>
          <cell r="G257">
            <v>-3.6639214963086641E-2</v>
          </cell>
        </row>
        <row r="259">
          <cell r="A259">
            <v>38106</v>
          </cell>
          <cell r="B259" t="str">
            <v>FX SPOT</v>
          </cell>
          <cell r="F259" t="str">
            <v>INDEXES</v>
          </cell>
          <cell r="K259" t="str">
            <v>LIBOR RATE</v>
          </cell>
        </row>
        <row r="260">
          <cell r="B260" t="str">
            <v>D</v>
          </cell>
          <cell r="F260" t="str">
            <v>D</v>
          </cell>
          <cell r="K260" t="str">
            <v>3M change</v>
          </cell>
          <cell r="M260" t="str">
            <v>2Y change</v>
          </cell>
          <cell r="O260" t="str">
            <v>5Y change</v>
          </cell>
          <cell r="Q260" t="str">
            <v>10Y change</v>
          </cell>
        </row>
        <row r="261">
          <cell r="A261" t="str">
            <v>EUR/USD</v>
          </cell>
          <cell r="B261">
            <v>8.1050276499639029E-3</v>
          </cell>
          <cell r="E261" t="str">
            <v>Euro Stoxx 50</v>
          </cell>
          <cell r="F261">
            <v>-1.0681538564584425E-2</v>
          </cell>
          <cell r="K261" t="str">
            <v>D</v>
          </cell>
          <cell r="L261" t="str">
            <v>bp</v>
          </cell>
          <cell r="M261" t="str">
            <v>D</v>
          </cell>
          <cell r="N261" t="str">
            <v>bp</v>
          </cell>
          <cell r="O261" t="str">
            <v>D</v>
          </cell>
          <cell r="P261" t="str">
            <v>bp</v>
          </cell>
          <cell r="Q261" t="str">
            <v>D</v>
          </cell>
          <cell r="R261" t="str">
            <v>bp</v>
          </cell>
        </row>
        <row r="262">
          <cell r="A262" t="str">
            <v>EUR/JPY</v>
          </cell>
          <cell r="B262">
            <v>1.0677192838062899E-2</v>
          </cell>
          <cell r="E262" t="str">
            <v>S&amp;P500</v>
          </cell>
          <cell r="F262">
            <v>-7.5908090626419789E-3</v>
          </cell>
          <cell r="J262" t="str">
            <v>EUR</v>
          </cell>
          <cell r="K262">
            <v>3.8759689922480654E-3</v>
          </cell>
          <cell r="L262">
            <v>0.80000000000000071</v>
          </cell>
          <cell r="M262">
            <v>-1.1282437006393808E-3</v>
          </cell>
          <cell r="N262">
            <v>-0.30000000000001137</v>
          </cell>
          <cell r="O262">
            <v>-1.9668446192751101E-3</v>
          </cell>
          <cell r="P262">
            <v>-0.70000000000001172</v>
          </cell>
          <cell r="Q262">
            <v>6.926806742092159E-4</v>
          </cell>
          <cell r="R262">
            <v>0.30000000000001137</v>
          </cell>
        </row>
        <row r="263">
          <cell r="A263" t="str">
            <v>EUR/NOK</v>
          </cell>
          <cell r="B263">
            <v>-9.3836612181874557E-4</v>
          </cell>
          <cell r="E263" t="str">
            <v>NIKKEI225</v>
          </cell>
          <cell r="F263">
            <v>0</v>
          </cell>
          <cell r="J263" t="str">
            <v>USD</v>
          </cell>
          <cell r="K263">
            <v>0</v>
          </cell>
          <cell r="L263">
            <v>0</v>
          </cell>
          <cell r="M263">
            <v>2.2260273972602697E-2</v>
          </cell>
          <cell r="N263">
            <v>3.8999999999999924</v>
          </cell>
          <cell r="O263">
            <v>2.0257109466302922E-2</v>
          </cell>
          <cell r="P263">
            <v>5.1999999999999602</v>
          </cell>
          <cell r="Q263">
            <v>1.4404852160727922E-2</v>
          </cell>
          <cell r="R263">
            <v>5.7000000000000384</v>
          </cell>
        </row>
        <row r="264">
          <cell r="A264" t="str">
            <v>GBP/USD</v>
          </cell>
          <cell r="B264">
            <v>1.0424003380757885E-3</v>
          </cell>
          <cell r="E264" t="str">
            <v>HSI</v>
          </cell>
          <cell r="F264">
            <v>-1.3129957230847311E-2</v>
          </cell>
          <cell r="J264" t="str">
            <v>GBP</v>
          </cell>
          <cell r="K264">
            <v>0</v>
          </cell>
          <cell r="L264">
            <v>0</v>
          </cell>
          <cell r="M264">
            <v>1.4140271493211867E-3</v>
          </cell>
          <cell r="N264">
            <v>0.62499999999996447</v>
          </cell>
          <cell r="O264">
            <v>4.3691971600219471E-3</v>
          </cell>
          <cell r="P264">
            <v>2.0000000000000462</v>
          </cell>
          <cell r="Q264">
            <v>-1.0330578512396473E-3</v>
          </cell>
          <cell r="R264">
            <v>-0.49999999999998934</v>
          </cell>
        </row>
        <row r="265">
          <cell r="J265" t="str">
            <v>JPY</v>
          </cell>
          <cell r="K265">
            <v>0</v>
          </cell>
          <cell r="L265">
            <v>0</v>
          </cell>
          <cell r="M265">
            <v>-4.184100418410034E-2</v>
          </cell>
          <cell r="N265">
            <v>-0.25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J266" t="str">
            <v>NOK</v>
          </cell>
          <cell r="K266">
            <v>0</v>
          </cell>
          <cell r="L266">
            <v>0</v>
          </cell>
          <cell r="M266">
            <v>1.8867924528301903E-2</v>
          </cell>
          <cell r="N266">
            <v>1.5</v>
          </cell>
          <cell r="O266">
            <v>1.8811881188118718E-2</v>
          </cell>
          <cell r="P266">
            <v>1.8999999999999906</v>
          </cell>
          <cell r="Q266">
            <v>1.505235602094235E-2</v>
          </cell>
          <cell r="R266">
            <v>2.2999999999999909</v>
          </cell>
        </row>
        <row r="269">
          <cell r="B269" t="str">
            <v xml:space="preserve"> IMPLIED VOLATILITIES</v>
          </cell>
          <cell r="F269" t="str">
            <v xml:space="preserve"> IMPLIED VOLATILITIES</v>
          </cell>
          <cell r="K269" t="str">
            <v>Spread SWAP-GOVIES - OAT</v>
          </cell>
        </row>
        <row r="271">
          <cell r="B271" t="str">
            <v>D 6M</v>
          </cell>
          <cell r="F271" t="str">
            <v>D 6M</v>
          </cell>
          <cell r="G271" t="str">
            <v>D 18M</v>
          </cell>
          <cell r="K271" t="str">
            <v>5Y change</v>
          </cell>
          <cell r="M271" t="str">
            <v>10Y change</v>
          </cell>
        </row>
        <row r="272">
          <cell r="A272" t="str">
            <v>EUR/USD</v>
          </cell>
          <cell r="B272">
            <v>9.0090090090089777E-3</v>
          </cell>
          <cell r="E272" t="str">
            <v>Euro Stoxx 50</v>
          </cell>
          <cell r="F272">
            <v>7.4587483902387675E-2</v>
          </cell>
          <cell r="G272">
            <v>2.1996239517536376E-2</v>
          </cell>
          <cell r="K272" t="str">
            <v>D</v>
          </cell>
          <cell r="L272" t="str">
            <v>bp</v>
          </cell>
          <cell r="M272" t="str">
            <v>D</v>
          </cell>
          <cell r="N272" t="str">
            <v>bp</v>
          </cell>
        </row>
        <row r="273">
          <cell r="A273" t="str">
            <v>USD/JPY</v>
          </cell>
          <cell r="B273">
            <v>-7.7120822622109052E-3</v>
          </cell>
          <cell r="E273" t="str">
            <v>S&amp;P500</v>
          </cell>
          <cell r="F273">
            <v>4.46916941106974E-2</v>
          </cell>
          <cell r="G273">
            <v>1.9194262081730695E-2</v>
          </cell>
          <cell r="J273" t="str">
            <v>EUR</v>
          </cell>
          <cell r="K273">
            <v>0.25842696629213641</v>
          </cell>
          <cell r="L273">
            <v>2.3000000000000131</v>
          </cell>
          <cell r="M273">
            <v>0.28395061728394844</v>
          </cell>
          <cell r="N273">
            <v>2.2999999999999687</v>
          </cell>
        </row>
        <row r="274">
          <cell r="E274" t="str">
            <v>NIKKEI225</v>
          </cell>
          <cell r="F274">
            <v>-3.7689255033190872E-4</v>
          </cell>
          <cell r="G274">
            <v>-1.6832458939219919E-4</v>
          </cell>
        </row>
        <row r="275">
          <cell r="E275" t="str">
            <v>HSI</v>
          </cell>
          <cell r="F275">
            <v>-1.143840888226999E-2</v>
          </cell>
          <cell r="G275">
            <v>-2.8418922202423813E-2</v>
          </cell>
        </row>
        <row r="279">
          <cell r="A279">
            <v>38203</v>
          </cell>
          <cell r="B279" t="str">
            <v>FX SPOT</v>
          </cell>
          <cell r="F279" t="str">
            <v>INDEXES</v>
          </cell>
          <cell r="K279" t="str">
            <v>LIBOR RATE</v>
          </cell>
        </row>
        <row r="280">
          <cell r="B280" t="str">
            <v>D</v>
          </cell>
          <cell r="F280" t="str">
            <v>D</v>
          </cell>
          <cell r="K280" t="str">
            <v>3M change</v>
          </cell>
          <cell r="M280" t="str">
            <v>2Y change</v>
          </cell>
          <cell r="O280" t="str">
            <v>5Y change</v>
          </cell>
          <cell r="Q280" t="str">
            <v>10Y change</v>
          </cell>
        </row>
        <row r="281">
          <cell r="A281" t="str">
            <v>EUR/USD</v>
          </cell>
          <cell r="B281">
            <v>-8.7053849023754903E-4</v>
          </cell>
          <cell r="E281" t="str">
            <v>Euro Stoxx 50</v>
          </cell>
          <cell r="F281">
            <v>-1.0385444892993312E-2</v>
          </cell>
          <cell r="K281" t="str">
            <v>D</v>
          </cell>
          <cell r="L281" t="str">
            <v>bp</v>
          </cell>
          <cell r="M281" t="str">
            <v>D</v>
          </cell>
          <cell r="N281" t="str">
            <v>bp</v>
          </cell>
          <cell r="O281" t="str">
            <v>D</v>
          </cell>
          <cell r="P281" t="str">
            <v>bp</v>
          </cell>
          <cell r="Q281" t="str">
            <v>D</v>
          </cell>
          <cell r="R281" t="str">
            <v>bp</v>
          </cell>
        </row>
        <row r="282">
          <cell r="A282" t="str">
            <v>EUR/JPY</v>
          </cell>
          <cell r="B282">
            <v>4.7280901521418173E-3</v>
          </cell>
          <cell r="E282" t="str">
            <v>S&amp;P500</v>
          </cell>
          <cell r="F282">
            <v>-9.6390801043921837E-4</v>
          </cell>
          <cell r="J282" t="str">
            <v>EUR</v>
          </cell>
          <cell r="K282">
            <v>0</v>
          </cell>
          <cell r="L282">
            <v>0</v>
          </cell>
          <cell r="M282">
            <v>-5.7553956834532419E-3</v>
          </cell>
          <cell r="N282">
            <v>-1.6</v>
          </cell>
          <cell r="O282">
            <v>-5.5340343110126108E-3</v>
          </cell>
          <cell r="P282">
            <v>-1.9999999999999574</v>
          </cell>
          <cell r="Q282">
            <v>-3.484320557491215E-3</v>
          </cell>
          <cell r="R282">
            <v>-1.499999999999968</v>
          </cell>
        </row>
        <row r="283">
          <cell r="A283" t="str">
            <v>EUR/NOK</v>
          </cell>
          <cell r="B283">
            <v>-5.3113677270575366E-3</v>
          </cell>
          <cell r="E283" t="str">
            <v>NIKKEI225</v>
          </cell>
          <cell r="F283">
            <v>-1.1718430924090861E-2</v>
          </cell>
          <cell r="J283" t="str">
            <v>USD</v>
          </cell>
          <cell r="K283">
            <v>9.8360655737705742E-3</v>
          </cell>
          <cell r="L283">
            <v>1.5000000000000124</v>
          </cell>
          <cell r="M283">
            <v>4.2553191489357013E-4</v>
          </cell>
          <cell r="N283">
            <v>9.9999999999988987E-2</v>
          </cell>
          <cell r="O283">
            <v>-7.2214016084031652E-3</v>
          </cell>
          <cell r="P283">
            <v>-2.2000000000000242</v>
          </cell>
          <cell r="Q283">
            <v>-7.7360087030097979E-3</v>
          </cell>
          <cell r="R283">
            <v>-3.2</v>
          </cell>
        </row>
        <row r="284">
          <cell r="A284" t="str">
            <v>GBP/USD</v>
          </cell>
          <cell r="B284">
            <v>5.4857644412753537E-4</v>
          </cell>
          <cell r="E284" t="str">
            <v>HSI</v>
          </cell>
          <cell r="F284">
            <v>-6.2198958980733687E-3</v>
          </cell>
          <cell r="J284" t="str">
            <v>GBP</v>
          </cell>
          <cell r="K284">
            <v>-2.4414922656960963E-2</v>
          </cell>
          <cell r="L284">
            <v>-6.7080000000000251</v>
          </cell>
          <cell r="M284">
            <v>1.8892245720040616E-3</v>
          </cell>
          <cell r="N284">
            <v>0.9380000000000166</v>
          </cell>
          <cell r="O284">
            <v>-3.6651603117723424E-4</v>
          </cell>
          <cell r="P284">
            <v>-0.18799999999998818</v>
          </cell>
          <cell r="Q284">
            <v>-9.3545369504224158E-4</v>
          </cell>
          <cell r="R284">
            <v>-0.50000000000007816</v>
          </cell>
        </row>
        <row r="285">
          <cell r="J285" t="str">
            <v>JPY</v>
          </cell>
          <cell r="K285">
            <v>0</v>
          </cell>
          <cell r="L285">
            <v>0</v>
          </cell>
          <cell r="M285">
            <v>1.9192384461845558E-2</v>
          </cell>
          <cell r="N285">
            <v>0.125</v>
          </cell>
          <cell r="O285">
            <v>-7.7490546153369352E-2</v>
          </cell>
          <cell r="P285">
            <v>-0.87500000000000078</v>
          </cell>
          <cell r="Q285">
            <v>-7.6089047729296005E-2</v>
          </cell>
          <cell r="R285">
            <v>-2.3334000000000019</v>
          </cell>
        </row>
        <row r="286">
          <cell r="J286" t="str">
            <v>NOK</v>
          </cell>
          <cell r="K286">
            <v>0</v>
          </cell>
          <cell r="L286">
            <v>0</v>
          </cell>
          <cell r="M286">
            <v>5.5303717135086077E-2</v>
          </cell>
          <cell r="N286">
            <v>6.0999999999999943</v>
          </cell>
          <cell r="O286">
            <v>2.7799841143765009E-2</v>
          </cell>
          <cell r="P286">
            <v>3.5000000000000142</v>
          </cell>
          <cell r="Q286">
            <v>6.7943174799258181E-3</v>
          </cell>
          <cell r="R286">
            <v>1.0999999999999899</v>
          </cell>
        </row>
        <row r="289">
          <cell r="B289" t="str">
            <v xml:space="preserve"> IMPLIED VOLATILITIES</v>
          </cell>
          <cell r="F289" t="str">
            <v xml:space="preserve"> IMPLIED VOLATILITIES</v>
          </cell>
          <cell r="K289" t="str">
            <v>Spread SWAP-GOVIES - OAT</v>
          </cell>
        </row>
        <row r="291">
          <cell r="B291" t="str">
            <v>D 6M</v>
          </cell>
          <cell r="F291" t="str">
            <v>D 6M</v>
          </cell>
          <cell r="G291" t="str">
            <v>D 18M</v>
          </cell>
          <cell r="K291" t="str">
            <v>5Y change</v>
          </cell>
          <cell r="M291" t="str">
            <v>10Y change</v>
          </cell>
        </row>
        <row r="292">
          <cell r="A292" t="str">
            <v>EUR/USD</v>
          </cell>
          <cell r="B292">
            <v>-2.4330900243307624E-3</v>
          </cell>
          <cell r="E292" t="str">
            <v>Euro Stoxx 50</v>
          </cell>
          <cell r="F292">
            <v>-1.9455414415892047E-3</v>
          </cell>
          <cell r="G292">
            <v>-2.9403697187553313E-3</v>
          </cell>
          <cell r="K292" t="str">
            <v>D</v>
          </cell>
          <cell r="L292" t="str">
            <v>bp</v>
          </cell>
          <cell r="M292" t="str">
            <v>D</v>
          </cell>
          <cell r="N292" t="str">
            <v>bp</v>
          </cell>
        </row>
        <row r="293">
          <cell r="A293" t="str">
            <v>USD/JPY</v>
          </cell>
          <cell r="B293">
            <v>-1.0752688172043163E-2</v>
          </cell>
          <cell r="E293" t="str">
            <v>S&amp;P500</v>
          </cell>
          <cell r="F293">
            <v>1.5456595353042335E-2</v>
          </cell>
          <cell r="G293">
            <v>-7.0984141132102163E-4</v>
          </cell>
          <cell r="J293" t="str">
            <v>EUR</v>
          </cell>
          <cell r="K293">
            <v>1.0000000000003331E-2</v>
          </cell>
          <cell r="L293">
            <v>0.1000000000000334</v>
          </cell>
          <cell r="M293">
            <v>-8.7912087912078898E-2</v>
          </cell>
          <cell r="N293">
            <v>-0.79999999999991189</v>
          </cell>
        </row>
        <row r="294">
          <cell r="E294" t="str">
            <v>NIKKEI225</v>
          </cell>
          <cell r="F294">
            <v>0</v>
          </cell>
          <cell r="G294">
            <v>0</v>
          </cell>
        </row>
        <row r="295">
          <cell r="E295" t="str">
            <v>HSI</v>
          </cell>
          <cell r="F295">
            <v>-2.1473173955329106E-2</v>
          </cell>
          <cell r="G295">
            <v>-1.8729908733216338E-2</v>
          </cell>
        </row>
        <row r="297">
          <cell r="A297">
            <v>38330</v>
          </cell>
          <cell r="B297" t="str">
            <v>FX SPOT</v>
          </cell>
          <cell r="F297" t="str">
            <v>INDEXES</v>
          </cell>
          <cell r="K297" t="str">
            <v>LIBOR RATE</v>
          </cell>
        </row>
        <row r="298">
          <cell r="B298" t="str">
            <v>D</v>
          </cell>
          <cell r="F298" t="str">
            <v>D</v>
          </cell>
          <cell r="K298" t="str">
            <v>3M change</v>
          </cell>
          <cell r="M298" t="str">
            <v>2Y change</v>
          </cell>
          <cell r="O298" t="str">
            <v>5Y change</v>
          </cell>
          <cell r="Q298" t="str">
            <v>10Y change</v>
          </cell>
        </row>
        <row r="299">
          <cell r="A299" t="str">
            <v>EUR/USD</v>
          </cell>
          <cell r="B299">
            <v>-2.6399155227032622E-3</v>
          </cell>
          <cell r="E299" t="str">
            <v>Euro Stoxx 50</v>
          </cell>
          <cell r="F299">
            <v>5.5193523590557625E-3</v>
          </cell>
          <cell r="K299" t="str">
            <v>D</v>
          </cell>
          <cell r="L299" t="str">
            <v>bp</v>
          </cell>
          <cell r="M299" t="str">
            <v>D</v>
          </cell>
          <cell r="N299" t="str">
            <v>bp</v>
          </cell>
          <cell r="O299" t="str">
            <v>D</v>
          </cell>
          <cell r="P299" t="str">
            <v>bp</v>
          </cell>
          <cell r="Q299" t="str">
            <v>D</v>
          </cell>
          <cell r="R299" t="str">
            <v>bp</v>
          </cell>
        </row>
        <row r="300">
          <cell r="A300" t="str">
            <v>EUR/JPY</v>
          </cell>
          <cell r="B300">
            <v>3.2056620237899125E-3</v>
          </cell>
          <cell r="E300" t="str">
            <v>S&amp;P500</v>
          </cell>
          <cell r="F300">
            <v>-1.0426827217382417E-3</v>
          </cell>
          <cell r="J300" t="str">
            <v>EUR</v>
          </cell>
          <cell r="K300">
            <v>1.3824884792627253E-3</v>
          </cell>
          <cell r="L300">
            <v>0.30000000000001137</v>
          </cell>
          <cell r="M300">
            <v>5.7306590257878796E-3</v>
          </cell>
          <cell r="N300">
            <v>1.399999999999979</v>
          </cell>
          <cell r="O300">
            <v>-1.9788918205805501E-3</v>
          </cell>
          <cell r="P300">
            <v>-0.60000000000002274</v>
          </cell>
          <cell r="Q300">
            <v>-4.8688125507167414E-3</v>
          </cell>
          <cell r="R300">
            <v>-1.7999999999999794</v>
          </cell>
        </row>
        <row r="301">
          <cell r="A301" t="str">
            <v>EUR/NOK</v>
          </cell>
          <cell r="B301">
            <v>-5.8953935432525251E-3</v>
          </cell>
          <cell r="E301" t="str">
            <v>NIKKEI225</v>
          </cell>
          <cell r="F301">
            <v>-1.8400928676216566E-3</v>
          </cell>
          <cell r="J301" t="str">
            <v>USD</v>
          </cell>
          <cell r="K301">
            <v>4.0485829959513303E-3</v>
          </cell>
          <cell r="L301">
            <v>0.99999999999997868</v>
          </cell>
          <cell r="M301">
            <v>1.304753028890954E-2</v>
          </cell>
          <cell r="N301">
            <v>4.1999999999999815</v>
          </cell>
          <cell r="O301">
            <v>9.6379265433707648E-3</v>
          </cell>
          <cell r="P301">
            <v>3.7000000000000366</v>
          </cell>
          <cell r="Q301">
            <v>6.0147026063711593E-3</v>
          </cell>
          <cell r="R301">
            <v>2.7000000000000135</v>
          </cell>
        </row>
        <row r="302">
          <cell r="A302" t="str">
            <v>GBP/USD</v>
          </cell>
          <cell r="B302">
            <v>-1.3567458971482926E-3</v>
          </cell>
          <cell r="E302" t="str">
            <v>HSI</v>
          </cell>
          <cell r="F302">
            <v>-7.6387590103949021E-3</v>
          </cell>
          <cell r="J302" t="str">
            <v>GBP</v>
          </cell>
          <cell r="K302">
            <v>0</v>
          </cell>
          <cell r="L302">
            <v>0</v>
          </cell>
          <cell r="M302">
            <v>1.5665796344648114E-3</v>
          </cell>
          <cell r="N302">
            <v>0.75000000000002842</v>
          </cell>
          <cell r="O302">
            <v>5.1894135962625887E-4</v>
          </cell>
          <cell r="P302">
            <v>0.24999999999995026</v>
          </cell>
          <cell r="Q302">
            <v>-1.0298661174048982E-3</v>
          </cell>
          <cell r="R302">
            <v>-0.50000000000007816</v>
          </cell>
        </row>
        <row r="303">
          <cell r="J303" t="str">
            <v>JPY</v>
          </cell>
          <cell r="K303">
            <v>-1.1809523809523725E-2</v>
          </cell>
          <cell r="L303">
            <v>-6.1999999999999555E-2</v>
          </cell>
          <cell r="M303">
            <v>-2.3746651722107204E-2</v>
          </cell>
          <cell r="N303">
            <v>-0.375</v>
          </cell>
          <cell r="O303">
            <v>-2.0792202729044897E-2</v>
          </cell>
          <cell r="P303">
            <v>-1.3333000000000039</v>
          </cell>
          <cell r="Q303">
            <v>-1.4874367305636691E-2</v>
          </cell>
          <cell r="R303">
            <v>-2.1666999999999881</v>
          </cell>
        </row>
        <row r="304">
          <cell r="J304" t="str">
            <v>NOK</v>
          </cell>
          <cell r="K304">
            <v>5.0251256281407079E-3</v>
          </cell>
          <cell r="L304">
            <v>1</v>
          </cell>
          <cell r="M304">
            <v>4.2957042957042932E-2</v>
          </cell>
          <cell r="N304">
            <v>10.75</v>
          </cell>
          <cell r="O304">
            <v>2.2512708787218626E-2</v>
          </cell>
          <cell r="P304">
            <v>7.7500000000000124</v>
          </cell>
          <cell r="Q304">
            <v>5.3412462908009675E-3</v>
          </cell>
          <cell r="R304">
            <v>2.2499999999999076</v>
          </cell>
        </row>
        <row r="307">
          <cell r="B307" t="str">
            <v xml:space="preserve"> IMPLIED VOLATILITIES</v>
          </cell>
          <cell r="F307" t="str">
            <v xml:space="preserve"> IMPLIED VOLATILITIES</v>
          </cell>
          <cell r="K307" t="str">
            <v>Spread SWAP-GOVIES - OAT</v>
          </cell>
        </row>
        <row r="309">
          <cell r="B309" t="str">
            <v>D 6M</v>
          </cell>
          <cell r="F309" t="str">
            <v>D 6M</v>
          </cell>
          <cell r="G309" t="str">
            <v>D 18M</v>
          </cell>
          <cell r="K309" t="str">
            <v>5Y change</v>
          </cell>
          <cell r="M309" t="str">
            <v>10Y change</v>
          </cell>
        </row>
        <row r="310">
          <cell r="A310" t="str">
            <v>EUR/USD</v>
          </cell>
          <cell r="B310">
            <v>4.8309178743962044E-3</v>
          </cell>
          <cell r="E310" t="str">
            <v>Euro Stoxx 50</v>
          </cell>
          <cell r="F310">
            <v>-3.0023043226366286E-2</v>
          </cell>
          <cell r="G310">
            <v>1.4093345455323814E-3</v>
          </cell>
          <cell r="K310" t="str">
            <v>D</v>
          </cell>
          <cell r="L310" t="str">
            <v>bp</v>
          </cell>
          <cell r="M310" t="str">
            <v>D</v>
          </cell>
          <cell r="N310" t="str">
            <v>bp</v>
          </cell>
        </row>
        <row r="311">
          <cell r="A311" t="str">
            <v>USD/JPY</v>
          </cell>
          <cell r="B311">
            <v>-9.5541401273885208E-3</v>
          </cell>
          <cell r="E311" t="str">
            <v>S&amp;P500</v>
          </cell>
          <cell r="F311">
            <v>7.3581985940638361E-3</v>
          </cell>
          <cell r="G311">
            <v>-1.3919490222174979E-2</v>
          </cell>
          <cell r="J311" t="str">
            <v>EUR</v>
          </cell>
          <cell r="K311">
            <v>-1.8348623853213064E-2</v>
          </cell>
          <cell r="L311">
            <v>-0.20000000000002238</v>
          </cell>
          <cell r="M311">
            <v>-7.1428571428568788E-2</v>
          </cell>
          <cell r="N311">
            <v>-0.59999999999997833</v>
          </cell>
        </row>
        <row r="312">
          <cell r="E312" t="str">
            <v>NIKKEI225</v>
          </cell>
          <cell r="F312">
            <v>-1.1763321962121598E-4</v>
          </cell>
          <cell r="G312">
            <v>-1.2753623188310748E-5</v>
          </cell>
        </row>
        <row r="313">
          <cell r="E313" t="str">
            <v>HSI</v>
          </cell>
          <cell r="F313">
            <v>-1.5193190952050184E-2</v>
          </cell>
          <cell r="G313">
            <v>-4.7892598391675034E-2</v>
          </cell>
        </row>
        <row r="315">
          <cell r="A315">
            <v>38282</v>
          </cell>
          <cell r="B315" t="str">
            <v>FX SPOT</v>
          </cell>
          <cell r="F315" t="str">
            <v>INDEXES</v>
          </cell>
          <cell r="K315" t="str">
            <v>LIBOR RATE</v>
          </cell>
        </row>
        <row r="316">
          <cell r="B316" t="str">
            <v>D</v>
          </cell>
          <cell r="F316" t="str">
            <v>D</v>
          </cell>
          <cell r="K316" t="str">
            <v>3M change</v>
          </cell>
          <cell r="M316" t="str">
            <v>2Y change</v>
          </cell>
          <cell r="O316" t="str">
            <v>5Y change</v>
          </cell>
          <cell r="Q316" t="str">
            <v>10Y change</v>
          </cell>
        </row>
        <row r="317">
          <cell r="A317" t="str">
            <v>EUR/USD</v>
          </cell>
          <cell r="B317">
            <v>1.1478784040531931E-2</v>
          </cell>
          <cell r="E317" t="str">
            <v>Euro Stoxx 50</v>
          </cell>
          <cell r="F317">
            <v>-1.9548996195618895E-2</v>
          </cell>
          <cell r="K317" t="str">
            <v>D</v>
          </cell>
          <cell r="L317" t="str">
            <v>bp</v>
          </cell>
          <cell r="M317" t="str">
            <v>D</v>
          </cell>
          <cell r="N317" t="str">
            <v>bp</v>
          </cell>
          <cell r="O317" t="str">
            <v>D</v>
          </cell>
          <cell r="P317" t="str">
            <v>bp</v>
          </cell>
          <cell r="Q317" t="str">
            <v>D</v>
          </cell>
          <cell r="R317" t="str">
            <v>bp</v>
          </cell>
        </row>
        <row r="318">
          <cell r="A318" t="str">
            <v>EUR/JPY</v>
          </cell>
          <cell r="B318">
            <v>3.6207194268935705E-3</v>
          </cell>
          <cell r="E318" t="str">
            <v>S&amp;P500</v>
          </cell>
          <cell r="F318">
            <v>-8.4874148976954444E-4</v>
          </cell>
          <cell r="J318" t="str">
            <v>EUR</v>
          </cell>
          <cell r="K318">
            <v>0</v>
          </cell>
          <cell r="L318">
            <v>0</v>
          </cell>
          <cell r="M318">
            <v>-1.0152284263959314E-2</v>
          </cell>
          <cell r="N318">
            <v>-2.5999999999999801</v>
          </cell>
          <cell r="O318">
            <v>-9.7769630308585497E-3</v>
          </cell>
          <cell r="P318">
            <v>-3.2</v>
          </cell>
          <cell r="Q318">
            <v>-7.7772202709483537E-3</v>
          </cell>
          <cell r="R318">
            <v>-3.1000000000000139</v>
          </cell>
        </row>
        <row r="319">
          <cell r="A319" t="str">
            <v>EUR/NOK</v>
          </cell>
          <cell r="B319">
            <v>2.7765856184143178E-3</v>
          </cell>
          <cell r="E319" t="str">
            <v>NIKKEI225</v>
          </cell>
          <cell r="F319">
            <v>-1.8235021594104506E-2</v>
          </cell>
          <cell r="J319" t="str">
            <v>USD</v>
          </cell>
          <cell r="K319">
            <v>0</v>
          </cell>
          <cell r="L319">
            <v>0</v>
          </cell>
          <cell r="M319">
            <v>-1.4175708785439342E-2</v>
          </cell>
          <cell r="N319">
            <v>-4.0500000000000203</v>
          </cell>
          <cell r="O319">
            <v>-1.5805968115547152E-2</v>
          </cell>
          <cell r="P319">
            <v>-5.8000000000000274</v>
          </cell>
          <cell r="Q319">
            <v>-1.3011993663725048E-2</v>
          </cell>
          <cell r="R319">
            <v>-5.7500000000000995</v>
          </cell>
        </row>
        <row r="320">
          <cell r="A320" t="str">
            <v>GBP/USD</v>
          </cell>
          <cell r="B320">
            <v>6.8166885676739231E-3</v>
          </cell>
          <cell r="E320" t="str">
            <v>HSI</v>
          </cell>
          <cell r="F320">
            <v>-1.5143831827401866E-2</v>
          </cell>
          <cell r="J320" t="str">
            <v>GBP</v>
          </cell>
          <cell r="K320">
            <v>0</v>
          </cell>
          <cell r="L320">
            <v>0</v>
          </cell>
          <cell r="M320">
            <v>-6.1287027579161107E-3</v>
          </cell>
          <cell r="N320">
            <v>-2.9999999999999361</v>
          </cell>
          <cell r="O320">
            <v>-5.0226017076844733E-3</v>
          </cell>
          <cell r="P320">
            <v>-2.4999999999999467</v>
          </cell>
          <cell r="Q320">
            <v>-3.9741679085944061E-3</v>
          </cell>
          <cell r="R320">
            <v>-2.000000000000135</v>
          </cell>
        </row>
        <row r="321">
          <cell r="J321" t="str">
            <v>JPY</v>
          </cell>
          <cell r="K321">
            <v>0</v>
          </cell>
          <cell r="L321">
            <v>0</v>
          </cell>
          <cell r="M321">
            <v>-5.16888958401873E-2</v>
          </cell>
          <cell r="N321">
            <v>-0.95840000000000092</v>
          </cell>
          <cell r="O321">
            <v>-6.5091735065315681E-2</v>
          </cell>
          <cell r="P321">
            <v>-4.7082999999999986</v>
          </cell>
          <cell r="Q321">
            <v>-3.9041680129240815E-2</v>
          </cell>
          <cell r="R321">
            <v>-6.0417000000000165</v>
          </cell>
        </row>
        <row r="322">
          <cell r="J322" t="str">
            <v>NOK</v>
          </cell>
          <cell r="K322">
            <v>-4.9751243781093468E-3</v>
          </cell>
          <cell r="L322">
            <v>-0.99999999999997868</v>
          </cell>
          <cell r="M322">
            <v>-1.512287334593574E-2</v>
          </cell>
          <cell r="N322">
            <v>-4</v>
          </cell>
          <cell r="O322">
            <v>-2.6990553306342202E-3</v>
          </cell>
          <cell r="P322">
            <v>-0.99999999999997868</v>
          </cell>
          <cell r="Q322">
            <v>-4.4994375703036162E-3</v>
          </cell>
          <cell r="R322">
            <v>-1.9999999999999574</v>
          </cell>
        </row>
        <row r="325">
          <cell r="B325" t="str">
            <v xml:space="preserve"> IMPLIED VOLATILITIES</v>
          </cell>
          <cell r="F325" t="str">
            <v xml:space="preserve"> IMPLIED VOLATILITIES</v>
          </cell>
          <cell r="K325" t="str">
            <v>Spread SWAP-GOVIES - OAT</v>
          </cell>
        </row>
        <row r="327">
          <cell r="B327" t="str">
            <v>D 6M</v>
          </cell>
          <cell r="F327" t="str">
            <v>D 6M</v>
          </cell>
          <cell r="G327" t="str">
            <v>D 18M</v>
          </cell>
          <cell r="K327" t="str">
            <v>5Y change</v>
          </cell>
          <cell r="M327" t="str">
            <v>10Y change</v>
          </cell>
        </row>
        <row r="328">
          <cell r="A328" t="str">
            <v>EUR/USD</v>
          </cell>
          <cell r="B328">
            <v>2.9702970297029774E-2</v>
          </cell>
          <cell r="E328" t="str">
            <v>Euro Stoxx 50</v>
          </cell>
          <cell r="F328">
            <v>6.0775325308163097E-2</v>
          </cell>
          <cell r="G328">
            <v>3.846185699291671E-2</v>
          </cell>
          <cell r="K328" t="str">
            <v>D</v>
          </cell>
          <cell r="L328" t="str">
            <v>bp</v>
          </cell>
          <cell r="M328" t="str">
            <v>D</v>
          </cell>
          <cell r="N328" t="str">
            <v>bp</v>
          </cell>
        </row>
        <row r="329">
          <cell r="A329" t="str">
            <v>USD/JPY</v>
          </cell>
          <cell r="B329">
            <v>3.0898876404494419E-2</v>
          </cell>
          <cell r="E329" t="str">
            <v>S&amp;P500</v>
          </cell>
          <cell r="F329">
            <v>1.6608523012964449E-2</v>
          </cell>
          <cell r="G329">
            <v>6.2573486942529843E-3</v>
          </cell>
          <cell r="J329" t="str">
            <v>EUR</v>
          </cell>
          <cell r="K329">
            <v>-3.0927835051543135E-2</v>
          </cell>
          <cell r="L329">
            <v>-0.29999999999996696</v>
          </cell>
          <cell r="M329">
            <v>7.4074074074071031E-2</v>
          </cell>
          <cell r="N329">
            <v>0.59999999999997833</v>
          </cell>
        </row>
        <row r="330">
          <cell r="E330" t="str">
            <v>NIKKEI225</v>
          </cell>
          <cell r="F330">
            <v>-1.431922173124045E-4</v>
          </cell>
          <cell r="G330">
            <v>-8.2098503878746953E-5</v>
          </cell>
        </row>
        <row r="331">
          <cell r="E331" t="str">
            <v>HSI</v>
          </cell>
          <cell r="F331">
            <v>3.8111354090735627E-2</v>
          </cell>
          <cell r="G331">
            <v>6.3340731448422449E-3</v>
          </cell>
        </row>
        <row r="333">
          <cell r="A333">
            <v>38496</v>
          </cell>
          <cell r="B333" t="str">
            <v>FX SPOT</v>
          </cell>
          <cell r="F333" t="str">
            <v>INDEXES</v>
          </cell>
          <cell r="K333" t="str">
            <v>LIBOR RATE</v>
          </cell>
        </row>
        <row r="334">
          <cell r="B334" t="str">
            <v>D</v>
          </cell>
          <cell r="F334" t="str">
            <v>D</v>
          </cell>
          <cell r="K334" t="str">
            <v>3M change</v>
          </cell>
          <cell r="M334" t="str">
            <v>2Y change</v>
          </cell>
          <cell r="O334" t="str">
            <v>5Y change</v>
          </cell>
          <cell r="Q334" t="str">
            <v>10Y change</v>
          </cell>
        </row>
        <row r="335">
          <cell r="A335" t="str">
            <v>EUR/USD</v>
          </cell>
          <cell r="B335">
            <v>9.9344327438921631E-4</v>
          </cell>
          <cell r="E335" t="str">
            <v>Euro Stoxx 50</v>
          </cell>
          <cell r="F335">
            <v>-2.1881267222122469E-3</v>
          </cell>
          <cell r="K335" t="str">
            <v>D</v>
          </cell>
          <cell r="L335" t="str">
            <v>bp</v>
          </cell>
          <cell r="M335" t="str">
            <v>D</v>
          </cell>
          <cell r="N335" t="str">
            <v>bp</v>
          </cell>
          <cell r="O335" t="str">
            <v>D</v>
          </cell>
          <cell r="P335" t="str">
            <v>bp</v>
          </cell>
          <cell r="Q335" t="str">
            <v>D</v>
          </cell>
          <cell r="R335" t="str">
            <v>bp</v>
          </cell>
        </row>
        <row r="336">
          <cell r="A336" t="str">
            <v>EUR/JPY</v>
          </cell>
          <cell r="B336">
            <v>3.4144506720759082E-3</v>
          </cell>
          <cell r="E336" t="str">
            <v>S&amp;P500</v>
          </cell>
          <cell r="F336">
            <v>-3.4001356704380647E-3</v>
          </cell>
          <cell r="J336" t="str">
            <v>EUR</v>
          </cell>
          <cell r="K336">
            <v>-4.7036688617116179E-4</v>
          </cell>
          <cell r="L336">
            <v>-9.9999999999988987E-2</v>
          </cell>
          <cell r="M336">
            <v>-1.6033755274261711E-2</v>
          </cell>
          <cell r="N336">
            <v>-3.8000000000000256</v>
          </cell>
          <cell r="O336">
            <v>-9.5036958817318311E-3</v>
          </cell>
          <cell r="P336">
            <v>-2.7000000000000135</v>
          </cell>
          <cell r="Q336">
            <v>-4.4078754040552818E-3</v>
          </cell>
          <cell r="R336">
            <v>-1.5000000000000124</v>
          </cell>
        </row>
        <row r="337">
          <cell r="A337" t="str">
            <v>EUR/NOK</v>
          </cell>
          <cell r="B337">
            <v>-4.0984124898869601E-3</v>
          </cell>
          <cell r="E337" t="str">
            <v>NIKKEI225</v>
          </cell>
          <cell r="F337">
            <v>-1.0708078662433174E-2</v>
          </cell>
          <cell r="J337" t="str">
            <v>USD</v>
          </cell>
          <cell r="K337">
            <v>2.038834951456733E-4</v>
          </cell>
          <cell r="L337">
            <v>6.3000000000013046E-2</v>
          </cell>
          <cell r="M337">
            <v>-3.9893617021275751E-3</v>
          </cell>
          <cell r="N337">
            <v>-1.499999999999968</v>
          </cell>
          <cell r="O337">
            <v>-6.2972292191434426E-3</v>
          </cell>
          <cell r="P337">
            <v>-2.4999999999999467</v>
          </cell>
          <cell r="Q337">
            <v>-7.1258907363421021E-3</v>
          </cell>
          <cell r="R337">
            <v>-3.0000000000000249</v>
          </cell>
        </row>
        <row r="338">
          <cell r="A338" t="str">
            <v>GBP/USD</v>
          </cell>
          <cell r="B338">
            <v>1.2032049003252165E-3</v>
          </cell>
          <cell r="E338" t="str">
            <v>HSI</v>
          </cell>
          <cell r="F338">
            <v>-1.1462667245898506E-2</v>
          </cell>
          <cell r="J338" t="str">
            <v>GBP</v>
          </cell>
          <cell r="K338">
            <v>-1.6181235390524091E-2</v>
          </cell>
          <cell r="L338">
            <v>-3.7291000000000185</v>
          </cell>
          <cell r="M338">
            <v>-1.2934671695450701E-4</v>
          </cell>
          <cell r="N338">
            <v>-6.3000000000013046E-2</v>
          </cell>
          <cell r="O338">
            <v>-2.3145147851203526E-3</v>
          </cell>
          <cell r="P338">
            <v>-1.1249999999999538</v>
          </cell>
          <cell r="Q338">
            <v>-2.0942408376962902E-3</v>
          </cell>
          <cell r="R338">
            <v>-0.99999999999997868</v>
          </cell>
        </row>
        <row r="339">
          <cell r="J339" t="str">
            <v>JPY</v>
          </cell>
          <cell r="K339">
            <v>0</v>
          </cell>
          <cell r="L339">
            <v>0</v>
          </cell>
          <cell r="M339">
            <v>-3.656039777712785E-3</v>
          </cell>
          <cell r="N339">
            <v>-2.5000000000000001E-2</v>
          </cell>
          <cell r="O339">
            <v>-5.4688524590164028E-3</v>
          </cell>
          <cell r="P339">
            <v>-4.170000000000007E-2</v>
          </cell>
          <cell r="Q339">
            <v>-7.0220382517713398E-2</v>
          </cell>
          <cell r="R339">
            <v>-1.0415999999999981</v>
          </cell>
        </row>
        <row r="340">
          <cell r="J340" t="str">
            <v>NOK</v>
          </cell>
          <cell r="K340">
            <v>0</v>
          </cell>
          <cell r="L340">
            <v>0</v>
          </cell>
          <cell r="M340">
            <v>7.1564885496183794E-3</v>
          </cell>
          <cell r="N340">
            <v>1.5000000000000124</v>
          </cell>
          <cell r="O340">
            <v>9.4696969696959259E-4</v>
          </cell>
          <cell r="P340">
            <v>0.19999999999997797</v>
          </cell>
          <cell r="Q340">
            <v>-2.3137436372049481E-3</v>
          </cell>
          <cell r="R340">
            <v>-0.49999999999998934</v>
          </cell>
        </row>
        <row r="343">
          <cell r="B343" t="str">
            <v xml:space="preserve"> IMPLIED VOLATILITIES</v>
          </cell>
          <cell r="F343" t="str">
            <v xml:space="preserve"> IMPLIED VOLATILITIES</v>
          </cell>
          <cell r="K343" t="str">
            <v>Spread SWAP-GOVIES - OAT</v>
          </cell>
        </row>
        <row r="345">
          <cell r="B345" t="str">
            <v>D 6M</v>
          </cell>
          <cell r="F345" t="str">
            <v>D 6M</v>
          </cell>
          <cell r="G345" t="str">
            <v>D 18M</v>
          </cell>
          <cell r="K345" t="str">
            <v>5Y change</v>
          </cell>
          <cell r="M345" t="str">
            <v>10Y change</v>
          </cell>
        </row>
        <row r="346">
          <cell r="A346" t="str">
            <v>EUR/USD</v>
          </cell>
          <cell r="B346">
            <v>-1.1173184357541662E-2</v>
          </cell>
          <cell r="E346" t="str">
            <v>Euro Stoxx 50</v>
          </cell>
          <cell r="F346">
            <v>2.1894613804826157E-2</v>
          </cell>
          <cell r="G346">
            <v>1.7021175477318407E-2</v>
          </cell>
          <cell r="K346" t="str">
            <v>D</v>
          </cell>
          <cell r="L346" t="str">
            <v>bp</v>
          </cell>
          <cell r="M346" t="str">
            <v>D</v>
          </cell>
          <cell r="N346" t="str">
            <v>bp</v>
          </cell>
        </row>
        <row r="347">
          <cell r="A347" t="str">
            <v>USD/JPY</v>
          </cell>
          <cell r="B347">
            <v>-1.1904761904761862E-2</v>
          </cell>
          <cell r="E347" t="str">
            <v>S&amp;P500</v>
          </cell>
          <cell r="F347">
            <v>9.2077256481699621E-3</v>
          </cell>
          <cell r="G347">
            <v>-3.2251406230923374E-2</v>
          </cell>
          <cell r="J347" t="str">
            <v>EUR</v>
          </cell>
          <cell r="K347">
            <v>-0.10156249999999914</v>
          </cell>
          <cell r="L347">
            <v>-1.2999999999999901</v>
          </cell>
          <cell r="M347">
            <v>-9.2783505154638138E-2</v>
          </cell>
          <cell r="N347">
            <v>-0.8999999999999897</v>
          </cell>
        </row>
        <row r="348">
          <cell r="E348" t="str">
            <v>NIKKEI225</v>
          </cell>
          <cell r="F348">
            <v>1.5795245045187034E-3</v>
          </cell>
          <cell r="G348">
            <v>1.1996571281325252E-3</v>
          </cell>
        </row>
        <row r="349">
          <cell r="E349" t="str">
            <v>HSI</v>
          </cell>
          <cell r="F349">
            <v>-2.565297613670281E-2</v>
          </cell>
          <cell r="G349">
            <v>-3.1498226438837595E-2</v>
          </cell>
        </row>
        <row r="351">
          <cell r="A351">
            <v>38506</v>
          </cell>
          <cell r="B351" t="str">
            <v>FX SPOT</v>
          </cell>
          <cell r="F351" t="str">
            <v>INDEXES</v>
          </cell>
          <cell r="K351" t="str">
            <v>LIBOR RATE</v>
          </cell>
        </row>
        <row r="352">
          <cell r="B352" t="str">
            <v>D</v>
          </cell>
          <cell r="F352" t="str">
            <v>D</v>
          </cell>
          <cell r="K352" t="str">
            <v>3M change</v>
          </cell>
          <cell r="M352" t="str">
            <v>2Y change</v>
          </cell>
          <cell r="O352" t="str">
            <v>5Y change</v>
          </cell>
          <cell r="Q352" t="str">
            <v>10Y change</v>
          </cell>
        </row>
        <row r="353">
          <cell r="A353" t="str">
            <v>EUR/USD</v>
          </cell>
          <cell r="B353">
            <v>5.7031122698369963E-4</v>
          </cell>
          <cell r="E353" t="str">
            <v>Euro Stoxx 50</v>
          </cell>
          <cell r="F353">
            <v>-4.8390152427373323E-3</v>
          </cell>
          <cell r="K353" t="str">
            <v>D</v>
          </cell>
          <cell r="L353" t="str">
            <v>bp</v>
          </cell>
          <cell r="M353" t="str">
            <v>D</v>
          </cell>
          <cell r="N353" t="str">
            <v>bp</v>
          </cell>
          <cell r="O353" t="str">
            <v>D</v>
          </cell>
          <cell r="P353" t="str">
            <v>bp</v>
          </cell>
          <cell r="Q353" t="str">
            <v>D</v>
          </cell>
          <cell r="R353" t="str">
            <v>bp</v>
          </cell>
        </row>
        <row r="354">
          <cell r="A354" t="str">
            <v>EUR/JPY</v>
          </cell>
          <cell r="B354">
            <v>-6.8275348313791007E-3</v>
          </cell>
          <cell r="E354" t="str">
            <v>S&amp;P500</v>
          </cell>
          <cell r="F354">
            <v>1.2457985652414294E-3</v>
          </cell>
          <cell r="J354" t="str">
            <v>EUR</v>
          </cell>
          <cell r="K354">
            <v>4.7281323877063346E-4</v>
          </cell>
          <cell r="L354">
            <v>9.9999999999988987E-2</v>
          </cell>
          <cell r="M354">
            <v>-5.3285968028417259E-3</v>
          </cell>
          <cell r="N354">
            <v>-1.1999999999999567</v>
          </cell>
          <cell r="O354">
            <v>-2.1929824561402718E-3</v>
          </cell>
          <cell r="P354">
            <v>-0.59999999999997833</v>
          </cell>
          <cell r="Q354">
            <v>-1.5060240963856437E-3</v>
          </cell>
          <cell r="R354">
            <v>-0.50000000000003375</v>
          </cell>
        </row>
        <row r="355">
          <cell r="A355" t="str">
            <v>EUR/NOK</v>
          </cell>
          <cell r="B355">
            <v>-4.1350158850660401E-3</v>
          </cell>
          <cell r="E355" t="str">
            <v>NIKKEI225</v>
          </cell>
          <cell r="F355">
            <v>-2.6044132548084242E-3</v>
          </cell>
          <cell r="J355" t="str">
            <v>USD</v>
          </cell>
          <cell r="K355">
            <v>3.1645569620252488E-3</v>
          </cell>
          <cell r="L355">
            <v>0.99999999999997868</v>
          </cell>
          <cell r="M355">
            <v>1.081081081081082E-2</v>
          </cell>
          <cell r="N355">
            <v>4</v>
          </cell>
          <cell r="O355">
            <v>1.8229166666666741E-2</v>
          </cell>
          <cell r="P355">
            <v>7.0000000000000284</v>
          </cell>
          <cell r="Q355">
            <v>2.4813895781637854E-2</v>
          </cell>
          <cell r="R355">
            <v>10.000000000000053</v>
          </cell>
        </row>
        <row r="356">
          <cell r="A356" t="str">
            <v>GBP/USD</v>
          </cell>
          <cell r="B356">
            <v>1.6516185862143207E-3</v>
          </cell>
          <cell r="E356" t="str">
            <v>HSI</v>
          </cell>
          <cell r="F356">
            <v>3.0466513972262632E-3</v>
          </cell>
          <cell r="J356" t="str">
            <v>GBP</v>
          </cell>
          <cell r="K356">
            <v>4.0482879575579039E-3</v>
          </cell>
          <cell r="L356">
            <v>0.91660000000000075</v>
          </cell>
          <cell r="M356">
            <v>-1.9129662083782151E-4</v>
          </cell>
          <cell r="N356">
            <v>-9.3000000000031946E-2</v>
          </cell>
          <cell r="O356">
            <v>-2.1959162574307382E-3</v>
          </cell>
          <cell r="P356">
            <v>-1.0619999999999408</v>
          </cell>
          <cell r="Q356">
            <v>3.1746031746032952E-3</v>
          </cell>
          <cell r="R356">
            <v>1.5000000000000568</v>
          </cell>
        </row>
        <row r="357">
          <cell r="J357" t="str">
            <v>JPY</v>
          </cell>
          <cell r="K357">
            <v>0</v>
          </cell>
          <cell r="L357">
            <v>0</v>
          </cell>
          <cell r="M357">
            <v>1.9230769230769246E-2</v>
          </cell>
          <cell r="N357">
            <v>0.125</v>
          </cell>
          <cell r="O357">
            <v>-2.1394560878883966E-2</v>
          </cell>
          <cell r="P357">
            <v>-0.16670000000000018</v>
          </cell>
          <cell r="Q357">
            <v>8.5227079029365927E-3</v>
          </cell>
          <cell r="R357">
            <v>0.125</v>
          </cell>
        </row>
        <row r="358">
          <cell r="J358" t="str">
            <v>NOK</v>
          </cell>
          <cell r="K358">
            <v>0</v>
          </cell>
          <cell r="L358">
            <v>0</v>
          </cell>
          <cell r="M358">
            <v>-9.4517958412098386E-3</v>
          </cell>
          <cell r="N358">
            <v>-2</v>
          </cell>
          <cell r="O358">
            <v>-9.3545369504199243E-4</v>
          </cell>
          <cell r="P358">
            <v>-0.19999999999997797</v>
          </cell>
          <cell r="Q358">
            <v>-3.6513007759014183E-3</v>
          </cell>
          <cell r="R358">
            <v>-0.80000000000000071</v>
          </cell>
        </row>
        <row r="361">
          <cell r="B361" t="str">
            <v xml:space="preserve"> IMPLIED VOLATILITIES</v>
          </cell>
          <cell r="F361" t="str">
            <v xml:space="preserve"> IMPLIED VOLATILITIES</v>
          </cell>
          <cell r="K361" t="str">
            <v>Spread SWAP-GOVIES - OAT</v>
          </cell>
        </row>
        <row r="363">
          <cell r="B363" t="str">
            <v>D 6M</v>
          </cell>
          <cell r="F363" t="str">
            <v>D 6M</v>
          </cell>
          <cell r="G363" t="str">
            <v>D 18M</v>
          </cell>
          <cell r="K363" t="str">
            <v>5Y change</v>
          </cell>
          <cell r="M363" t="str">
            <v>10Y change</v>
          </cell>
        </row>
        <row r="364">
          <cell r="A364" t="str">
            <v>EUR/USD</v>
          </cell>
          <cell r="B364">
            <v>1.8998468870590914E-16</v>
          </cell>
          <cell r="E364" t="str">
            <v>Euro Stoxx 50</v>
          </cell>
          <cell r="F364">
            <v>2.3075330542328576E-2</v>
          </cell>
          <cell r="G364">
            <v>2.1943512358941542E-2</v>
          </cell>
          <cell r="K364" t="str">
            <v>D</v>
          </cell>
          <cell r="L364" t="str">
            <v>bp</v>
          </cell>
          <cell r="M364" t="str">
            <v>D</v>
          </cell>
          <cell r="N364" t="str">
            <v>bp</v>
          </cell>
        </row>
        <row r="365">
          <cell r="A365" t="str">
            <v>USD/JPY</v>
          </cell>
          <cell r="B365">
            <v>1.2158054711245939E-2</v>
          </cell>
          <cell r="E365" t="str">
            <v>S&amp;P500</v>
          </cell>
          <cell r="F365">
            <v>1.9024974879471968E-2</v>
          </cell>
          <cell r="G365">
            <v>7.8287557220142467E-3</v>
          </cell>
          <cell r="J365" t="str">
            <v>EUR</v>
          </cell>
          <cell r="K365">
            <v>0</v>
          </cell>
          <cell r="L365">
            <v>0</v>
          </cell>
          <cell r="M365">
            <v>-8.8888888888893611E-2</v>
          </cell>
          <cell r="N365">
            <v>-0.80000000000004512</v>
          </cell>
        </row>
        <row r="366">
          <cell r="E366" t="str">
            <v>NIKKEI225</v>
          </cell>
          <cell r="F366">
            <v>-7.8139915160346796E-4</v>
          </cell>
          <cell r="G366">
            <v>-7.3910177949354505E-4</v>
          </cell>
        </row>
        <row r="367">
          <cell r="E367" t="str">
            <v>HSI</v>
          </cell>
          <cell r="F367">
            <v>-1.3001061994297736E-3</v>
          </cell>
          <cell r="G367">
            <v>-1.1265277655710948E-2</v>
          </cell>
        </row>
        <row r="369">
          <cell r="A369">
            <v>38404</v>
          </cell>
          <cell r="B369" t="str">
            <v>FX SPOT</v>
          </cell>
          <cell r="F369" t="str">
            <v>INDEXES</v>
          </cell>
          <cell r="K369" t="str">
            <v>LIBOR RATE</v>
          </cell>
        </row>
        <row r="370">
          <cell r="B370" t="str">
            <v>D</v>
          </cell>
          <cell r="F370" t="str">
            <v>D</v>
          </cell>
          <cell r="K370" t="str">
            <v>3M change</v>
          </cell>
          <cell r="M370" t="str">
            <v>2Y change</v>
          </cell>
          <cell r="O370" t="str">
            <v>5Y change</v>
          </cell>
          <cell r="Q370" t="str">
            <v>10Y change</v>
          </cell>
        </row>
        <row r="371">
          <cell r="A371" t="str">
            <v>EUR/USD</v>
          </cell>
          <cell r="B371">
            <v>1.1359724612736821E-2</v>
          </cell>
          <cell r="E371" t="str">
            <v>Euro Stoxx 50</v>
          </cell>
          <cell r="F371">
            <v>-6.0059275894033259E-3</v>
          </cell>
          <cell r="K371" t="str">
            <v>D</v>
          </cell>
          <cell r="L371" t="str">
            <v>bp</v>
          </cell>
          <cell r="M371" t="str">
            <v>D</v>
          </cell>
          <cell r="N371" t="str">
            <v>bp</v>
          </cell>
          <cell r="O371" t="str">
            <v>D</v>
          </cell>
          <cell r="P371" t="str">
            <v>bp</v>
          </cell>
          <cell r="Q371" t="str">
            <v>D</v>
          </cell>
          <cell r="R371" t="str">
            <v>bp</v>
          </cell>
        </row>
        <row r="372">
          <cell r="A372" t="str">
            <v>EUR/JPY</v>
          </cell>
          <cell r="B372">
            <v>-3.4394021085848436E-4</v>
          </cell>
          <cell r="E372" t="str">
            <v>S&amp;P500</v>
          </cell>
          <cell r="F372">
            <v>-1.4505779841709643E-2</v>
          </cell>
          <cell r="J372" t="str">
            <v>EUR</v>
          </cell>
          <cell r="K372">
            <v>0</v>
          </cell>
          <cell r="L372">
            <v>0</v>
          </cell>
          <cell r="M372">
            <v>-6.7516879219805849E-3</v>
          </cell>
          <cell r="N372">
            <v>-1.8000000000000238</v>
          </cell>
          <cell r="O372">
            <v>-5.5624227441284906E-3</v>
          </cell>
          <cell r="P372">
            <v>-1.7999999999999794</v>
          </cell>
          <cell r="Q372">
            <v>-2.6413100898046039E-3</v>
          </cell>
          <cell r="R372">
            <v>-1.0000000000000231</v>
          </cell>
        </row>
        <row r="373">
          <cell r="A373" t="str">
            <v>EUR/NOK</v>
          </cell>
          <cell r="B373">
            <v>-1.505007603637476E-3</v>
          </cell>
          <cell r="E373" t="str">
            <v>NIKKEI225</v>
          </cell>
          <cell r="F373">
            <v>-4.5755650578231943E-3</v>
          </cell>
          <cell r="J373" t="str">
            <v>USD</v>
          </cell>
          <cell r="K373">
            <v>3.8314176245211615E-3</v>
          </cell>
          <cell r="L373">
            <v>1.0000000000000231</v>
          </cell>
          <cell r="M373">
            <v>2.8985507246376192E-3</v>
          </cell>
          <cell r="N373">
            <v>0.99999999999997868</v>
          </cell>
          <cell r="O373">
            <v>-6.5919578114698662E-4</v>
          </cell>
          <cell r="P373">
            <v>-0.24999999999999467</v>
          </cell>
          <cell r="Q373">
            <v>0</v>
          </cell>
          <cell r="R373">
            <v>0</v>
          </cell>
        </row>
        <row r="374">
          <cell r="A374" t="str">
            <v>GBP/USD</v>
          </cell>
          <cell r="B374">
            <v>4.4535799931484377E-3</v>
          </cell>
          <cell r="E374" t="str">
            <v>HSI</v>
          </cell>
          <cell r="F374">
            <v>-1.4973443927533969E-3</v>
          </cell>
          <cell r="J374" t="str">
            <v>GBP</v>
          </cell>
          <cell r="K374">
            <v>-6.6929717618372424E-3</v>
          </cell>
          <cell r="L374">
            <v>-1.6249999999999876</v>
          </cell>
          <cell r="M374">
            <v>6.4008179959110863E-4</v>
          </cell>
          <cell r="N374">
            <v>0.31300000000005213</v>
          </cell>
          <cell r="O374">
            <v>3.6417498889589018E-3</v>
          </cell>
          <cell r="P374">
            <v>1.812000000000058</v>
          </cell>
          <cell r="Q374">
            <v>4.9115913555992843E-3</v>
          </cell>
          <cell r="R374">
            <v>2.5000000000000355</v>
          </cell>
        </row>
        <row r="375">
          <cell r="J375" t="str">
            <v>JPY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-9.996039984159941E-3</v>
          </cell>
          <cell r="P375">
            <v>-8.3300000000000041E-2</v>
          </cell>
          <cell r="Q375">
            <v>-1.7465532690886808E-2</v>
          </cell>
          <cell r="R375">
            <v>-0.33330000000000026</v>
          </cell>
        </row>
        <row r="376">
          <cell r="J376" t="str">
            <v>NOK</v>
          </cell>
          <cell r="K376">
            <v>0</v>
          </cell>
          <cell r="L376">
            <v>0</v>
          </cell>
          <cell r="M376">
            <v>9.8855359001041258E-3</v>
          </cell>
          <cell r="N376">
            <v>1.9000000000000128</v>
          </cell>
          <cell r="O376">
            <v>6.6056910569106311E-3</v>
          </cell>
          <cell r="P376">
            <v>1.3000000000000123</v>
          </cell>
          <cell r="Q376">
            <v>6.6634935744884502E-3</v>
          </cell>
          <cell r="R376">
            <v>1.4000000000000234</v>
          </cell>
        </row>
        <row r="379">
          <cell r="B379" t="str">
            <v xml:space="preserve"> IMPLIED VOLATILITIES</v>
          </cell>
          <cell r="F379" t="str">
            <v xml:space="preserve"> IMPLIED VOLATILITIES</v>
          </cell>
          <cell r="K379" t="str">
            <v>Spread SWAP-GOVIES - OAT</v>
          </cell>
        </row>
        <row r="381">
          <cell r="B381" t="str">
            <v>D 6M</v>
          </cell>
          <cell r="F381" t="str">
            <v>D 6M</v>
          </cell>
          <cell r="G381" t="str">
            <v>D 18M</v>
          </cell>
          <cell r="K381" t="str">
            <v>5Y change</v>
          </cell>
          <cell r="M381" t="str">
            <v>10Y change</v>
          </cell>
        </row>
        <row r="382">
          <cell r="A382" t="str">
            <v>EUR/USD</v>
          </cell>
          <cell r="B382">
            <v>1.2903225806451528E-2</v>
          </cell>
          <cell r="E382" t="str">
            <v>Euro Stoxx 50</v>
          </cell>
          <cell r="F382">
            <v>9.80735949853484E-3</v>
          </cell>
          <cell r="G382">
            <v>7.9363473344706836E-3</v>
          </cell>
          <cell r="K382" t="str">
            <v>D</v>
          </cell>
          <cell r="L382" t="str">
            <v>bp</v>
          </cell>
          <cell r="M382" t="str">
            <v>D</v>
          </cell>
          <cell r="N382" t="str">
            <v>bp</v>
          </cell>
        </row>
        <row r="383">
          <cell r="A383" t="str">
            <v>USD/JPY</v>
          </cell>
          <cell r="B383">
            <v>4.9275362318840665E-2</v>
          </cell>
          <cell r="E383" t="str">
            <v>S&amp;P500</v>
          </cell>
          <cell r="F383">
            <v>0</v>
          </cell>
          <cell r="G383">
            <v>0</v>
          </cell>
          <cell r="J383" t="str">
            <v>EUR</v>
          </cell>
          <cell r="K383">
            <v>-6.8965517241375743E-2</v>
          </cell>
          <cell r="L383">
            <v>-0.7999999999999563</v>
          </cell>
          <cell r="M383">
            <v>-9.6385542168679922E-2</v>
          </cell>
          <cell r="N383">
            <v>-0.80000000000004512</v>
          </cell>
        </row>
        <row r="384">
          <cell r="E384" t="str">
            <v>NIKKEI225</v>
          </cell>
          <cell r="F384">
            <v>2.893728692432429E-4</v>
          </cell>
          <cell r="G384">
            <v>1.2725003210856123E-4</v>
          </cell>
        </row>
        <row r="385">
          <cell r="E385" t="str">
            <v>HSI</v>
          </cell>
          <cell r="F385">
            <v>3.7460511054689949E-3</v>
          </cell>
          <cell r="G385">
            <v>-1.1229032818197648E-2</v>
          </cell>
        </row>
        <row r="388">
          <cell r="A388">
            <v>38377</v>
          </cell>
          <cell r="B388" t="str">
            <v>FX SPOT</v>
          </cell>
          <cell r="F388" t="str">
            <v>INDEXES</v>
          </cell>
          <cell r="K388" t="str">
            <v>LIBOR RATE</v>
          </cell>
        </row>
        <row r="389">
          <cell r="B389" t="str">
            <v>D</v>
          </cell>
          <cell r="F389" t="str">
            <v>D</v>
          </cell>
          <cell r="K389" t="str">
            <v>3M change</v>
          </cell>
          <cell r="M389" t="str">
            <v>2Y change</v>
          </cell>
          <cell r="O389" t="str">
            <v>5Y change</v>
          </cell>
          <cell r="Q389" t="str">
            <v>10Y change</v>
          </cell>
        </row>
        <row r="390">
          <cell r="A390" t="str">
            <v>EUR/USD</v>
          </cell>
          <cell r="B390">
            <v>-6.5935750977534902E-3</v>
          </cell>
          <cell r="E390" t="str">
            <v>Euro Stoxx 50</v>
          </cell>
          <cell r="F390">
            <v>7.0732479415078764E-3</v>
          </cell>
          <cell r="K390" t="str">
            <v>D</v>
          </cell>
          <cell r="L390" t="str">
            <v>bp</v>
          </cell>
          <cell r="M390" t="str">
            <v>D</v>
          </cell>
          <cell r="N390" t="str">
            <v>bp</v>
          </cell>
          <cell r="O390" t="str">
            <v>D</v>
          </cell>
          <cell r="P390" t="str">
            <v>bp</v>
          </cell>
          <cell r="Q390" t="str">
            <v>D</v>
          </cell>
          <cell r="R390" t="str">
            <v>bp</v>
          </cell>
        </row>
        <row r="391">
          <cell r="A391" t="str">
            <v>EUR/JPY</v>
          </cell>
          <cell r="B391">
            <v>6.1219497841897841E-3</v>
          </cell>
          <cell r="E391" t="str">
            <v>S&amp;P500</v>
          </cell>
          <cell r="F391">
            <v>4.0042964554243277E-3</v>
          </cell>
          <cell r="J391" t="str">
            <v>EUR</v>
          </cell>
          <cell r="K391">
            <v>4.6663555762964723E-4</v>
          </cell>
          <cell r="L391">
            <v>0.1000000000000334</v>
          </cell>
          <cell r="M391">
            <v>1.5791551519936848E-3</v>
          </cell>
          <cell r="N391">
            <v>0.4</v>
          </cell>
          <cell r="O391">
            <v>1.6382699868938051E-3</v>
          </cell>
          <cell r="P391">
            <v>0.49999999999998934</v>
          </cell>
          <cell r="Q391">
            <v>-1.3804527885146033E-3</v>
          </cell>
          <cell r="R391">
            <v>-0.49999999999998934</v>
          </cell>
        </row>
        <row r="392">
          <cell r="A392" t="str">
            <v>EUR/NOK</v>
          </cell>
          <cell r="B392">
            <v>1.5140588935573795E-3</v>
          </cell>
          <cell r="E392" t="str">
            <v>NIKKEI225</v>
          </cell>
          <cell r="F392">
            <v>-1.1143107438865707E-3</v>
          </cell>
          <cell r="J392" t="str">
            <v>USD</v>
          </cell>
          <cell r="K392">
            <v>2.2087895675960189E-3</v>
          </cell>
          <cell r="L392">
            <v>0.56199999999999584</v>
          </cell>
          <cell r="M392">
            <v>6.6302652106083517E-3</v>
          </cell>
          <cell r="N392">
            <v>2.1249999999999769</v>
          </cell>
          <cell r="O392">
            <v>7.9163132598247168E-3</v>
          </cell>
          <cell r="P392">
            <v>2.8</v>
          </cell>
          <cell r="Q392">
            <v>6.3244047619047811E-3</v>
          </cell>
          <cell r="R392">
            <v>2.5500000000000078</v>
          </cell>
        </row>
        <row r="393">
          <cell r="A393" t="str">
            <v>GBP/USD</v>
          </cell>
          <cell r="B393">
            <v>-5.8378205469957756E-3</v>
          </cell>
          <cell r="E393" t="str">
            <v>HSI</v>
          </cell>
          <cell r="F393">
            <v>1.4721008979613703E-2</v>
          </cell>
          <cell r="J393" t="str">
            <v>GBP</v>
          </cell>
          <cell r="K393">
            <v>-1.2370679794274043E-3</v>
          </cell>
          <cell r="L393">
            <v>-0.29200000000000337</v>
          </cell>
          <cell r="M393">
            <v>-2.5680534155105321E-4</v>
          </cell>
          <cell r="N393">
            <v>-0.12499999999997513</v>
          </cell>
          <cell r="O393">
            <v>0</v>
          </cell>
          <cell r="P393">
            <v>0</v>
          </cell>
          <cell r="Q393">
            <v>2.0345879959307806E-3</v>
          </cell>
          <cell r="R393">
            <v>0.99999999999997868</v>
          </cell>
        </row>
        <row r="394">
          <cell r="J394" t="str">
            <v>JPY</v>
          </cell>
          <cell r="K394">
            <v>0</v>
          </cell>
          <cell r="L394">
            <v>0</v>
          </cell>
          <cell r="M394">
            <v>-9.7856477166822844E-3</v>
          </cell>
          <cell r="N394">
            <v>-6.3000000000000556E-2</v>
          </cell>
          <cell r="O394">
            <v>-1.6042712116739622E-2</v>
          </cell>
          <cell r="P394">
            <v>-0.125</v>
          </cell>
          <cell r="Q394">
            <v>-2.5190881227443392E-2</v>
          </cell>
          <cell r="R394">
            <v>-0.4167000000000004</v>
          </cell>
        </row>
        <row r="395">
          <cell r="J395" t="str">
            <v>NOK</v>
          </cell>
          <cell r="K395">
            <v>0</v>
          </cell>
          <cell r="L395">
            <v>0</v>
          </cell>
          <cell r="M395">
            <v>1.4245014245014322E-2</v>
          </cell>
          <cell r="N395">
            <v>2.5000000000000133</v>
          </cell>
          <cell r="O395">
            <v>1.4714204867006239E-2</v>
          </cell>
          <cell r="P395">
            <v>2.6</v>
          </cell>
          <cell r="Q395">
            <v>7.364544976328255E-3</v>
          </cell>
          <cell r="R395">
            <v>1.4</v>
          </cell>
        </row>
        <row r="398">
          <cell r="B398" t="str">
            <v xml:space="preserve"> IMPLIED VOLATILITIES</v>
          </cell>
          <cell r="F398" t="str">
            <v xml:space="preserve"> IMPLIED VOLATILITIES</v>
          </cell>
          <cell r="K398" t="str">
            <v>Spread SWAP-GOVIES - OAT</v>
          </cell>
        </row>
        <row r="400">
          <cell r="B400" t="str">
            <v>D 6M</v>
          </cell>
          <cell r="F400" t="str">
            <v>D 6M</v>
          </cell>
          <cell r="G400" t="str">
            <v>D 18M</v>
          </cell>
          <cell r="K400" t="str">
            <v>5Y change</v>
          </cell>
          <cell r="M400" t="str">
            <v>10Y change</v>
          </cell>
        </row>
        <row r="401">
          <cell r="A401" t="str">
            <v>EUR/USD</v>
          </cell>
          <cell r="B401">
            <v>-7.7120822622109052E-3</v>
          </cell>
          <cell r="E401" t="str">
            <v>Euro Stoxx 50</v>
          </cell>
          <cell r="F401">
            <v>1.0646767052582273E-3</v>
          </cell>
          <cell r="G401">
            <v>2.679435991987944E-4</v>
          </cell>
          <cell r="K401" t="str">
            <v>D</v>
          </cell>
          <cell r="L401" t="str">
            <v>bp</v>
          </cell>
          <cell r="M401" t="str">
            <v>D</v>
          </cell>
          <cell r="N401" t="str">
            <v>bp</v>
          </cell>
        </row>
        <row r="402">
          <cell r="A402" t="str">
            <v>USD/JPY</v>
          </cell>
          <cell r="B402">
            <v>-5.3734551316485821E-4</v>
          </cell>
          <cell r="E402" t="str">
            <v>S&amp;P500</v>
          </cell>
          <cell r="F402">
            <v>-5.6143910181469803E-3</v>
          </cell>
          <cell r="G402">
            <v>-3.0837148531337455E-3</v>
          </cell>
          <cell r="J402" t="str">
            <v>EUR</v>
          </cell>
          <cell r="K402">
            <v>-5.3571428571430553E-2</v>
          </cell>
          <cell r="L402">
            <v>-0.60000000000002274</v>
          </cell>
          <cell r="M402">
            <v>3.4246575342465044E-2</v>
          </cell>
          <cell r="N402">
            <v>0.24999999999999467</v>
          </cell>
        </row>
        <row r="403">
          <cell r="E403" t="str">
            <v>NIKKEI225</v>
          </cell>
          <cell r="F403">
            <v>3.0967379090696134E-4</v>
          </cell>
          <cell r="G403">
            <v>9.1652125891572567E-5</v>
          </cell>
        </row>
        <row r="404">
          <cell r="E404" t="str">
            <v>HSI</v>
          </cell>
          <cell r="F404">
            <v>1.3022697109252634E-2</v>
          </cell>
          <cell r="G404">
            <v>-1.6378127714163804E-2</v>
          </cell>
        </row>
        <row r="408">
          <cell r="A408">
            <v>38456</v>
          </cell>
          <cell r="B408" t="str">
            <v>FX SPOT</v>
          </cell>
          <cell r="F408" t="str">
            <v>INDEXES</v>
          </cell>
          <cell r="K408" t="str">
            <v>LIBOR RATE</v>
          </cell>
        </row>
        <row r="409">
          <cell r="B409" t="str">
            <v>D</v>
          </cell>
          <cell r="F409" t="str">
            <v>D</v>
          </cell>
          <cell r="K409" t="str">
            <v>3M change</v>
          </cell>
          <cell r="M409" t="str">
            <v>2Y change</v>
          </cell>
          <cell r="O409" t="str">
            <v>5Y change</v>
          </cell>
          <cell r="Q409" t="str">
            <v>10Y change</v>
          </cell>
        </row>
        <row r="410">
          <cell r="A410" t="str">
            <v>EUR/USD</v>
          </cell>
          <cell r="B410">
            <v>-6.8620609444056679E-3</v>
          </cell>
          <cell r="E410" t="str">
            <v>Euro Stoxx 50</v>
          </cell>
          <cell r="F410">
            <v>-1.6912619216111757E-3</v>
          </cell>
          <cell r="K410" t="str">
            <v>D</v>
          </cell>
          <cell r="L410" t="str">
            <v>bp</v>
          </cell>
          <cell r="M410" t="str">
            <v>D</v>
          </cell>
          <cell r="N410" t="str">
            <v>bp</v>
          </cell>
          <cell r="O410" t="str">
            <v>D</v>
          </cell>
          <cell r="P410" t="str">
            <v>bp</v>
          </cell>
          <cell r="Q410" t="str">
            <v>D</v>
          </cell>
          <cell r="R410" t="str">
            <v>bp</v>
          </cell>
        </row>
        <row r="411">
          <cell r="A411" t="str">
            <v>EUR/JPY</v>
          </cell>
          <cell r="B411">
            <v>1.510847293940909E-3</v>
          </cell>
          <cell r="E411" t="str">
            <v>S&amp;P500</v>
          </cell>
          <cell r="F411">
            <v>-1.0001789076410583E-2</v>
          </cell>
          <cell r="J411" t="str">
            <v>EUR</v>
          </cell>
          <cell r="K411">
            <v>-4.6772684752099621E-4</v>
          </cell>
          <cell r="L411">
            <v>-9.9999999999988987E-2</v>
          </cell>
          <cell r="M411">
            <v>3.9556962025312097E-4</v>
          </cell>
          <cell r="N411">
            <v>9.9999999999988987E-2</v>
          </cell>
          <cell r="O411">
            <v>2.6238110856018392E-3</v>
          </cell>
          <cell r="P411">
            <v>0.80000000000000071</v>
          </cell>
          <cell r="Q411">
            <v>4.1447913788340892E-3</v>
          </cell>
          <cell r="R411">
            <v>1.5000000000000568</v>
          </cell>
        </row>
        <row r="412">
          <cell r="A412" t="str">
            <v>EUR/NOK</v>
          </cell>
          <cell r="B412">
            <v>3.102690226283622E-3</v>
          </cell>
          <cell r="E412" t="str">
            <v>NIKKEI225</v>
          </cell>
          <cell r="F412">
            <v>-6.3888182361877544E-3</v>
          </cell>
          <cell r="J412" t="str">
            <v>USD</v>
          </cell>
          <cell r="K412">
            <v>5.5014811680068791E-3</v>
          </cell>
          <cell r="L412">
            <v>1.625000000000032</v>
          </cell>
          <cell r="M412">
            <v>-8.660892738174485E-3</v>
          </cell>
          <cell r="N412">
            <v>-3.2499999999999751</v>
          </cell>
          <cell r="O412">
            <v>-1.3463892288861837E-2</v>
          </cell>
          <cell r="P412">
            <v>-5.5000000000000604</v>
          </cell>
          <cell r="Q412">
            <v>-7.8125000000000312E-3</v>
          </cell>
          <cell r="R412">
            <v>-3.5000000000000142</v>
          </cell>
        </row>
        <row r="413">
          <cell r="A413" t="str">
            <v>GBP/USD</v>
          </cell>
          <cell r="B413">
            <v>-5.7861502285398991E-3</v>
          </cell>
          <cell r="E413" t="str">
            <v>HSI</v>
          </cell>
          <cell r="F413">
            <v>-1.972518083831365E-3</v>
          </cell>
          <cell r="J413" t="str">
            <v>GBP</v>
          </cell>
          <cell r="K413">
            <v>7.9928963400210983E-4</v>
          </cell>
          <cell r="L413">
            <v>0.18750000000000711</v>
          </cell>
          <cell r="M413">
            <v>-1.2751410245236789E-4</v>
          </cell>
          <cell r="N413">
            <v>-6.2999999999924228E-2</v>
          </cell>
          <cell r="O413">
            <v>-6.2780430958567592E-4</v>
          </cell>
          <cell r="P413">
            <v>-0.31299999999996331</v>
          </cell>
          <cell r="Q413">
            <v>0</v>
          </cell>
          <cell r="R413">
            <v>0</v>
          </cell>
        </row>
        <row r="414">
          <cell r="J414" t="str">
            <v>JPY</v>
          </cell>
          <cell r="K414">
            <v>0</v>
          </cell>
          <cell r="L414">
            <v>0</v>
          </cell>
          <cell r="M414">
            <v>-2.8769230769230717E-2</v>
          </cell>
          <cell r="N414">
            <v>-0.18699999999999967</v>
          </cell>
          <cell r="O414">
            <v>-2.5376752798996156E-2</v>
          </cell>
          <cell r="P414">
            <v>-0.20830000000000015</v>
          </cell>
          <cell r="Q414">
            <v>-3.6057761649541512E-2</v>
          </cell>
          <cell r="R414">
            <v>-0.62499999999999778</v>
          </cell>
        </row>
        <row r="415">
          <cell r="J415" t="str">
            <v>NOK</v>
          </cell>
          <cell r="K415">
            <v>0</v>
          </cell>
          <cell r="L415">
            <v>0</v>
          </cell>
          <cell r="M415">
            <v>8.8660755949603962E-3</v>
          </cell>
          <cell r="N415">
            <v>1.9000000000000128</v>
          </cell>
          <cell r="O415">
            <v>5.8956916099772785E-3</v>
          </cell>
          <cell r="P415">
            <v>1.2999999999999901</v>
          </cell>
          <cell r="Q415">
            <v>4.7577854671280806E-3</v>
          </cell>
          <cell r="R415">
            <v>1.1000000000000121</v>
          </cell>
        </row>
        <row r="418">
          <cell r="B418" t="str">
            <v xml:space="preserve"> IMPLIED VOLATILITIES</v>
          </cell>
          <cell r="F418" t="str">
            <v xml:space="preserve"> IMPLIED VOLATILITIES</v>
          </cell>
          <cell r="K418" t="str">
            <v>Spread SWAP-GOVIES - OAT</v>
          </cell>
        </row>
        <row r="420">
          <cell r="B420" t="str">
            <v>D 6M</v>
          </cell>
          <cell r="F420" t="str">
            <v>D 6M</v>
          </cell>
          <cell r="G420" t="str">
            <v>D 18M</v>
          </cell>
          <cell r="K420" t="str">
            <v>5Y change</v>
          </cell>
          <cell r="M420" t="str">
            <v>10Y change</v>
          </cell>
        </row>
        <row r="421">
          <cell r="A421" t="str">
            <v>EUR/USD</v>
          </cell>
          <cell r="B421">
            <v>1.675977653631289E-2</v>
          </cell>
          <cell r="E421" t="str">
            <v>Euro Stoxx 50</v>
          </cell>
          <cell r="F421">
            <v>0.11599399782848252</v>
          </cell>
          <cell r="G421">
            <v>6.8166143647967248E-2</v>
          </cell>
          <cell r="K421" t="str">
            <v>D</v>
          </cell>
          <cell r="L421" t="str">
            <v>bp</v>
          </cell>
          <cell r="M421" t="str">
            <v>D</v>
          </cell>
          <cell r="N421" t="str">
            <v>bp</v>
          </cell>
        </row>
        <row r="422">
          <cell r="A422" t="str">
            <v>USD/JPY</v>
          </cell>
          <cell r="B422">
            <v>-9.2219020172910737E-3</v>
          </cell>
          <cell r="E422" t="str">
            <v>S&amp;P500</v>
          </cell>
          <cell r="F422">
            <v>7.2954531816433077E-2</v>
          </cell>
          <cell r="G422">
            <v>6.8094581029494394E-2</v>
          </cell>
          <cell r="J422" t="str">
            <v>EUR</v>
          </cell>
          <cell r="K422">
            <v>9.0909090909080999E-3</v>
          </cell>
          <cell r="L422">
            <v>9.9999999999988987E-2</v>
          </cell>
          <cell r="M422">
            <v>8.2802547770711776E-2</v>
          </cell>
          <cell r="N422">
            <v>0.65000000000008384</v>
          </cell>
        </row>
        <row r="423">
          <cell r="E423" t="str">
            <v>NIKKEI225</v>
          </cell>
          <cell r="F423">
            <v>7.9753321123037235E-3</v>
          </cell>
          <cell r="G423">
            <v>6.2120700159058462E-3</v>
          </cell>
        </row>
        <row r="424">
          <cell r="E424" t="str">
            <v>HSI</v>
          </cell>
          <cell r="F424">
            <v>6.5010655400605577E-2</v>
          </cell>
          <cell r="G424">
            <v>6.53566020890195E-3</v>
          </cell>
        </row>
        <row r="426">
          <cell r="A426">
            <v>38356</v>
          </cell>
          <cell r="B426" t="str">
            <v>FX SPOT</v>
          </cell>
          <cell r="F426" t="str">
            <v>INDEXES</v>
          </cell>
          <cell r="K426" t="str">
            <v>LIBOR RATE</v>
          </cell>
        </row>
        <row r="427">
          <cell r="B427" t="str">
            <v>D</v>
          </cell>
          <cell r="F427" t="str">
            <v>D</v>
          </cell>
          <cell r="K427" t="str">
            <v>3M change</v>
          </cell>
          <cell r="M427" t="str">
            <v>2Y change</v>
          </cell>
          <cell r="O427" t="str">
            <v>5Y change</v>
          </cell>
          <cell r="Q427" t="str">
            <v>10Y change</v>
          </cell>
        </row>
        <row r="428">
          <cell r="A428" t="str">
            <v>EUR/USD</v>
          </cell>
          <cell r="B428">
            <v>-1.2480035657244981E-2</v>
          </cell>
          <cell r="E428" t="str">
            <v>Euro Stoxx 50</v>
          </cell>
          <cell r="F428">
            <v>3.7036787631072876E-4</v>
          </cell>
          <cell r="K428" t="str">
            <v>D</v>
          </cell>
          <cell r="L428" t="str">
            <v>bp</v>
          </cell>
          <cell r="M428" t="str">
            <v>D</v>
          </cell>
          <cell r="N428" t="str">
            <v>bp</v>
          </cell>
          <cell r="O428" t="str">
            <v>D</v>
          </cell>
          <cell r="P428" t="str">
            <v>bp</v>
          </cell>
          <cell r="Q428" t="str">
            <v>D</v>
          </cell>
          <cell r="R428" t="str">
            <v>bp</v>
          </cell>
        </row>
        <row r="429">
          <cell r="A429" t="str">
            <v>EUR/JPY</v>
          </cell>
          <cell r="B429">
            <v>1.7734235160942191E-3</v>
          </cell>
          <cell r="E429" t="str">
            <v>S&amp;P500</v>
          </cell>
          <cell r="F429">
            <v>-1.1671436177292716E-2</v>
          </cell>
          <cell r="J429" t="str">
            <v>EUR</v>
          </cell>
          <cell r="K429">
            <v>-1.3927576601671838E-3</v>
          </cell>
          <cell r="L429">
            <v>-0.30000000000001137</v>
          </cell>
          <cell r="M429">
            <v>1.1529592621060476E-2</v>
          </cell>
          <cell r="N429">
            <v>2.9999999999999361</v>
          </cell>
          <cell r="O429">
            <v>1.1196417146513017E-2</v>
          </cell>
          <cell r="P429">
            <v>3.4999999999999698</v>
          </cell>
          <cell r="Q429">
            <v>4.8491379310345471E-3</v>
          </cell>
          <cell r="R429">
            <v>1.8000000000000238</v>
          </cell>
        </row>
        <row r="430">
          <cell r="A430" t="str">
            <v>EUR/NOK</v>
          </cell>
          <cell r="B430">
            <v>6.1327452859030185E-3</v>
          </cell>
          <cell r="E430" t="str">
            <v>NIKKEI225</v>
          </cell>
          <cell r="F430">
            <v>2.5233358517369187E-3</v>
          </cell>
          <cell r="J430" t="str">
            <v>USD</v>
          </cell>
          <cell r="K430">
            <v>4.1841004184099521E-3</v>
          </cell>
          <cell r="L430">
            <v>0.99999999999997868</v>
          </cell>
          <cell r="M430">
            <v>3.2154340836013607E-3</v>
          </cell>
          <cell r="N430">
            <v>1.0000000000000231</v>
          </cell>
          <cell r="O430">
            <v>1.0183299389001949E-2</v>
          </cell>
          <cell r="P430">
            <v>3.4999999999999698</v>
          </cell>
          <cell r="Q430">
            <v>4.9726504226751799E-3</v>
          </cell>
          <cell r="R430">
            <v>1.9999999999999574</v>
          </cell>
        </row>
        <row r="431">
          <cell r="A431" t="str">
            <v>GBP/USD</v>
          </cell>
          <cell r="B431">
            <v>-1.0351259753566544E-2</v>
          </cell>
          <cell r="E431" t="str">
            <v>HSI</v>
          </cell>
          <cell r="F431">
            <v>-1.3451875410011138E-2</v>
          </cell>
          <cell r="J431" t="str">
            <v>GBP</v>
          </cell>
          <cell r="K431">
            <v>-1.3901981230448326E-2</v>
          </cell>
          <cell r="L431">
            <v>-3.332999999999986</v>
          </cell>
          <cell r="M431">
            <v>-2.5608194622274037E-4</v>
          </cell>
          <cell r="N431">
            <v>-0.12499999999997513</v>
          </cell>
          <cell r="O431">
            <v>-2.0335536349772596E-3</v>
          </cell>
          <cell r="P431">
            <v>-1.0000000000000675</v>
          </cell>
          <cell r="Q431">
            <v>-6.0913705583756856E-3</v>
          </cell>
          <cell r="R431">
            <v>-3.0000000000000249</v>
          </cell>
        </row>
        <row r="432">
          <cell r="J432" t="str">
            <v>JPY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-2.5999999999999981E-3</v>
          </cell>
          <cell r="P432">
            <v>-2.0799999999999985E-2</v>
          </cell>
          <cell r="Q432">
            <v>-2.8169014084507067E-2</v>
          </cell>
          <cell r="R432">
            <v>-0.5</v>
          </cell>
        </row>
        <row r="433">
          <cell r="J433" t="str">
            <v>NOK</v>
          </cell>
          <cell r="K433">
            <v>0</v>
          </cell>
          <cell r="L433">
            <v>0</v>
          </cell>
          <cell r="M433">
            <v>2.1864951768488766E-2</v>
          </cell>
          <cell r="N433">
            <v>3.4</v>
          </cell>
          <cell r="O433">
            <v>2.3676012461059211E-2</v>
          </cell>
          <cell r="P433">
            <v>3.8</v>
          </cell>
          <cell r="Q433">
            <v>2.9092983456931065E-2</v>
          </cell>
          <cell r="R433">
            <v>5.1000000000000156</v>
          </cell>
        </row>
        <row r="436">
          <cell r="B436" t="str">
            <v xml:space="preserve"> IMPLIED VOLATILITIES</v>
          </cell>
          <cell r="F436" t="str">
            <v xml:space="preserve"> IMPLIED VOLATILITIES</v>
          </cell>
          <cell r="K436" t="str">
            <v>Spread SWAP-GOVIES - OAT</v>
          </cell>
        </row>
        <row r="438">
          <cell r="B438" t="str">
            <v>D 6M</v>
          </cell>
          <cell r="F438" t="str">
            <v>D 6M</v>
          </cell>
          <cell r="G438" t="str">
            <v>D 18M</v>
          </cell>
          <cell r="K438" t="str">
            <v>5Y change</v>
          </cell>
          <cell r="M438" t="str">
            <v>10Y change</v>
          </cell>
        </row>
        <row r="439">
          <cell r="A439" t="str">
            <v>EUR/USD</v>
          </cell>
          <cell r="B439">
            <v>-8.5551330798478951E-3</v>
          </cell>
          <cell r="E439" t="str">
            <v>Euro Stoxx 50</v>
          </cell>
          <cell r="F439">
            <v>-2.5846260627207851E-2</v>
          </cell>
          <cell r="G439">
            <v>-5.2311396508297747E-3</v>
          </cell>
          <cell r="K439" t="str">
            <v>D</v>
          </cell>
          <cell r="L439" t="str">
            <v>bp</v>
          </cell>
          <cell r="M439" t="str">
            <v>D</v>
          </cell>
          <cell r="N439" t="str">
            <v>bp</v>
          </cell>
        </row>
        <row r="440">
          <cell r="A440" t="str">
            <v>USD/JPY</v>
          </cell>
          <cell r="B440">
            <v>-1.8414322250639357E-2</v>
          </cell>
          <cell r="E440" t="str">
            <v>S&amp;P500</v>
          </cell>
          <cell r="F440">
            <v>7.3294294749532973E-3</v>
          </cell>
          <cell r="G440">
            <v>-7.2125294186654587E-3</v>
          </cell>
          <cell r="J440" t="str">
            <v>EUR</v>
          </cell>
          <cell r="K440">
            <v>7.99999999999952E-2</v>
          </cell>
          <cell r="L440">
            <v>0.7999999999999563</v>
          </cell>
          <cell r="M440">
            <v>6.5789473684215297E-2</v>
          </cell>
          <cell r="N440">
            <v>0.50000000000003375</v>
          </cell>
        </row>
        <row r="441">
          <cell r="E441" t="str">
            <v>NIKKEI225</v>
          </cell>
          <cell r="F441">
            <v>7.5097551179554856E-3</v>
          </cell>
          <cell r="G441">
            <v>1.2205042346678852E-2</v>
          </cell>
        </row>
        <row r="442">
          <cell r="E442" t="str">
            <v>HSI</v>
          </cell>
          <cell r="F442">
            <v>1.3087903435881953E-2</v>
          </cell>
          <cell r="G442">
            <v>-2.7582508963180929E-3</v>
          </cell>
        </row>
        <row r="444">
          <cell r="A444">
            <v>38483</v>
          </cell>
          <cell r="B444" t="str">
            <v>FX SPOT</v>
          </cell>
          <cell r="F444" t="str">
            <v>INDEXES</v>
          </cell>
          <cell r="K444" t="str">
            <v>LIBOR RATE</v>
          </cell>
        </row>
        <row r="445">
          <cell r="B445" t="str">
            <v>D</v>
          </cell>
          <cell r="F445" t="str">
            <v>D</v>
          </cell>
          <cell r="K445" t="str">
            <v>3M change</v>
          </cell>
          <cell r="M445" t="str">
            <v>2Y change</v>
          </cell>
          <cell r="O445" t="str">
            <v>5Y change</v>
          </cell>
          <cell r="Q445" t="str">
            <v>10Y change</v>
          </cell>
        </row>
        <row r="446">
          <cell r="A446" t="str">
            <v>EUR/USD</v>
          </cell>
          <cell r="B446">
            <v>-8.1532339861122294E-3</v>
          </cell>
          <cell r="E446" t="str">
            <v>Euro Stoxx 50</v>
          </cell>
          <cell r="F446">
            <v>7.6047803400101088E-3</v>
          </cell>
          <cell r="K446" t="str">
            <v>D</v>
          </cell>
          <cell r="L446" t="str">
            <v>bp</v>
          </cell>
          <cell r="M446" t="str">
            <v>D</v>
          </cell>
          <cell r="N446" t="str">
            <v>bp</v>
          </cell>
          <cell r="O446" t="str">
            <v>D</v>
          </cell>
          <cell r="P446" t="str">
            <v>bp</v>
          </cell>
          <cell r="Q446" t="str">
            <v>D</v>
          </cell>
          <cell r="R446" t="str">
            <v>bp</v>
          </cell>
        </row>
        <row r="447">
          <cell r="A447" t="str">
            <v>EUR/JPY</v>
          </cell>
          <cell r="B447">
            <v>1.043131316821766E-3</v>
          </cell>
          <cell r="E447" t="str">
            <v>S&amp;P500</v>
          </cell>
          <cell r="F447">
            <v>-1.0033216350299967E-2</v>
          </cell>
          <cell r="J447" t="str">
            <v>EUR</v>
          </cell>
          <cell r="K447">
            <v>4.7058823529406584E-4</v>
          </cell>
          <cell r="L447">
            <v>9.9999999999988987E-2</v>
          </cell>
          <cell r="M447">
            <v>9.7540288379983596E-3</v>
          </cell>
          <cell r="N447">
            <v>2.3000000000000131</v>
          </cell>
          <cell r="O447">
            <v>6.2805303558969589E-3</v>
          </cell>
          <cell r="P447">
            <v>1.8000000000000682</v>
          </cell>
          <cell r="Q447">
            <v>3.1837916063676181E-3</v>
          </cell>
          <cell r="R447">
            <v>1.1000000000000121</v>
          </cell>
        </row>
        <row r="448">
          <cell r="A448" t="str">
            <v>EUR/NOK</v>
          </cell>
          <cell r="B448">
            <v>6.3920392444405394E-4</v>
          </cell>
          <cell r="E448" t="str">
            <v>NIKKEI225</v>
          </cell>
          <cell r="F448">
            <v>-3.8450816944977095E-3</v>
          </cell>
          <cell r="J448" t="str">
            <v>USD</v>
          </cell>
          <cell r="K448">
            <v>0</v>
          </cell>
          <cell r="L448">
            <v>0</v>
          </cell>
          <cell r="M448">
            <v>4.3275632490014171E-3</v>
          </cell>
          <cell r="N448">
            <v>1.625000000000032</v>
          </cell>
          <cell r="O448">
            <v>9.9875156054931424E-3</v>
          </cell>
          <cell r="P448">
            <v>4</v>
          </cell>
          <cell r="Q448">
            <v>1.042873696407878E-2</v>
          </cell>
          <cell r="R448">
            <v>4.4999999999999929</v>
          </cell>
        </row>
        <row r="449">
          <cell r="A449" t="str">
            <v>GBP/USD</v>
          </cell>
          <cell r="B449">
            <v>-5.6552938351962512E-3</v>
          </cell>
          <cell r="E449" t="str">
            <v>HSI</v>
          </cell>
          <cell r="F449">
            <v>2.0430709192384988E-3</v>
          </cell>
          <cell r="J449" t="str">
            <v>GBP</v>
          </cell>
          <cell r="K449">
            <v>1.0387789415632134E-2</v>
          </cell>
          <cell r="L449">
            <v>2.3959000000000064</v>
          </cell>
          <cell r="M449">
            <v>-2.9313258439792765E-3</v>
          </cell>
          <cell r="N449">
            <v>-1.4380000000000059</v>
          </cell>
          <cell r="O449">
            <v>-9.0490541108151131E-3</v>
          </cell>
          <cell r="P449">
            <v>-4.437999999999942</v>
          </cell>
          <cell r="Q449">
            <v>-5.1599587203303102E-3</v>
          </cell>
          <cell r="R449">
            <v>-2.5000000000000355</v>
          </cell>
        </row>
        <row r="450">
          <cell r="J450" t="str">
            <v>JPY</v>
          </cell>
          <cell r="K450">
            <v>0</v>
          </cell>
          <cell r="L450">
            <v>0</v>
          </cell>
          <cell r="M450">
            <v>1.962264150943264E-3</v>
          </cell>
          <cell r="N450">
            <v>1.2999999999999123E-2</v>
          </cell>
          <cell r="O450">
            <v>0</v>
          </cell>
          <cell r="P450">
            <v>0</v>
          </cell>
          <cell r="Q450">
            <v>-5.6157429567257481E-3</v>
          </cell>
          <cell r="R450">
            <v>-8.3300000000000041E-2</v>
          </cell>
        </row>
        <row r="451">
          <cell r="J451" t="str">
            <v>NOK</v>
          </cell>
          <cell r="K451">
            <v>0</v>
          </cell>
          <cell r="L451">
            <v>0</v>
          </cell>
          <cell r="M451">
            <v>-5.0597976080957322E-3</v>
          </cell>
          <cell r="N451">
            <v>-1.1000000000000121</v>
          </cell>
          <cell r="O451">
            <v>-2.7272727272728303E-3</v>
          </cell>
          <cell r="P451">
            <v>-0.60000000000002274</v>
          </cell>
          <cell r="Q451">
            <v>-8.7565674255682131E-4</v>
          </cell>
          <cell r="R451">
            <v>-0.19999999999997797</v>
          </cell>
        </row>
        <row r="454">
          <cell r="B454" t="str">
            <v xml:space="preserve"> IMPLIED VOLATILITIES</v>
          </cell>
          <cell r="F454" t="str">
            <v xml:space="preserve"> IMPLIED VOLATILITIES</v>
          </cell>
          <cell r="K454" t="str">
            <v>Spread SWAP-GOVIES - OAT</v>
          </cell>
        </row>
        <row r="456">
          <cell r="B456" t="str">
            <v>D 6M</v>
          </cell>
          <cell r="F456" t="str">
            <v>D 6M</v>
          </cell>
          <cell r="G456" t="str">
            <v>D 18M</v>
          </cell>
          <cell r="K456" t="str">
            <v>5Y change</v>
          </cell>
          <cell r="M456" t="str">
            <v>10Y change</v>
          </cell>
        </row>
        <row r="457">
          <cell r="A457" t="str">
            <v>EUR/USD</v>
          </cell>
          <cell r="B457">
            <v>1.1299435028248548E-2</v>
          </cell>
          <cell r="E457" t="str">
            <v>Euro Stoxx 50</v>
          </cell>
          <cell r="F457">
            <v>2.0323353590330218E-2</v>
          </cell>
          <cell r="G457">
            <v>2.2156872075501655E-2</v>
          </cell>
          <cell r="K457" t="str">
            <v>D</v>
          </cell>
          <cell r="L457" t="str">
            <v>bp</v>
          </cell>
          <cell r="M457" t="str">
            <v>D</v>
          </cell>
          <cell r="N457" t="str">
            <v>bp</v>
          </cell>
        </row>
        <row r="458">
          <cell r="A458" t="str">
            <v>USD/JPY</v>
          </cell>
          <cell r="B458">
            <v>-2.9325513196481355E-3</v>
          </cell>
          <cell r="E458" t="str">
            <v>S&amp;P500</v>
          </cell>
          <cell r="F458">
            <v>3.7610520261641911E-2</v>
          </cell>
          <cell r="G458">
            <v>2.8010304049511436E-2</v>
          </cell>
          <cell r="J458" t="str">
            <v>EUR</v>
          </cell>
          <cell r="K458">
            <v>-3.1999999999993034E-2</v>
          </cell>
          <cell r="L458">
            <v>-0.39999999999991154</v>
          </cell>
          <cell r="M458">
            <v>0</v>
          </cell>
          <cell r="N458">
            <v>0</v>
          </cell>
        </row>
        <row r="459">
          <cell r="E459" t="str">
            <v>NIKKEI225</v>
          </cell>
          <cell r="F459">
            <v>-2.1930401722954018E-2</v>
          </cell>
          <cell r="G459">
            <v>-2.8081103374657412E-2</v>
          </cell>
        </row>
        <row r="460">
          <cell r="E460" t="str">
            <v>HSI</v>
          </cell>
          <cell r="F460">
            <v>-2.7395245581363969E-2</v>
          </cell>
          <cell r="G460">
            <v>-1.8602162820068546E-2</v>
          </cell>
        </row>
        <row r="464">
          <cell r="A464">
            <v>38272</v>
          </cell>
          <cell r="B464" t="str">
            <v>FX SPOT</v>
          </cell>
          <cell r="F464" t="str">
            <v>INDEXES</v>
          </cell>
          <cell r="K464" t="str">
            <v>LIBOR RATE</v>
          </cell>
        </row>
        <row r="465">
          <cell r="B465" t="str">
            <v>D</v>
          </cell>
          <cell r="F465" t="str">
            <v>D</v>
          </cell>
          <cell r="K465" t="str">
            <v>3M change</v>
          </cell>
          <cell r="M465" t="str">
            <v>2Y change</v>
          </cell>
          <cell r="O465" t="str">
            <v>5Y change</v>
          </cell>
          <cell r="Q465" t="str">
            <v>10Y change</v>
          </cell>
        </row>
        <row r="466">
          <cell r="A466" t="str">
            <v>EUR/USD</v>
          </cell>
          <cell r="B466">
            <v>-3.3310314010642772E-3</v>
          </cell>
          <cell r="E466" t="str">
            <v>Euro Stoxx 50</v>
          </cell>
          <cell r="F466">
            <v>1.5064184184758744E-3</v>
          </cell>
          <cell r="K466" t="str">
            <v>D</v>
          </cell>
          <cell r="L466" t="str">
            <v>bp</v>
          </cell>
          <cell r="M466" t="str">
            <v>D</v>
          </cell>
          <cell r="N466" t="str">
            <v>bp</v>
          </cell>
          <cell r="O466" t="str">
            <v>D</v>
          </cell>
          <cell r="P466" t="str">
            <v>bp</v>
          </cell>
          <cell r="Q466" t="str">
            <v>D</v>
          </cell>
          <cell r="R466" t="str">
            <v>bp</v>
          </cell>
        </row>
        <row r="467">
          <cell r="A467" t="str">
            <v>EUR/JPY</v>
          </cell>
          <cell r="B467">
            <v>-2.5592644125346231E-3</v>
          </cell>
          <cell r="E467" t="str">
            <v>S&amp;P500</v>
          </cell>
          <cell r="F467">
            <v>-7.300506311060273E-3</v>
          </cell>
          <cell r="J467" t="str">
            <v>EUR</v>
          </cell>
          <cell r="K467">
            <v>9.319664492079329E-4</v>
          </cell>
          <cell r="L467">
            <v>0.20000000000002238</v>
          </cell>
          <cell r="M467">
            <v>2.2900763358779494E-3</v>
          </cell>
          <cell r="N467">
            <v>0.60000000000002274</v>
          </cell>
          <cell r="O467">
            <v>1.5024038461538139E-3</v>
          </cell>
          <cell r="P467">
            <v>0.49999999999998934</v>
          </cell>
          <cell r="Q467">
            <v>-7.4349442379184974E-4</v>
          </cell>
          <cell r="R467">
            <v>-0.30000000000001137</v>
          </cell>
        </row>
        <row r="468">
          <cell r="A468" t="str">
            <v>EUR/NOK</v>
          </cell>
          <cell r="B468">
            <v>-2.204132681425941E-4</v>
          </cell>
          <cell r="E468" t="str">
            <v>NIKKEI225</v>
          </cell>
          <cell r="F468">
            <v>-5.1955889271459998E-4</v>
          </cell>
          <cell r="J468" t="str">
            <v>USD</v>
          </cell>
          <cell r="K468">
            <v>1.3386880856761279E-3</v>
          </cell>
          <cell r="L468">
            <v>0.25000000000001688</v>
          </cell>
          <cell r="M468">
            <v>6.6769388803288423E-3</v>
          </cell>
          <cell r="N468">
            <v>1.625000000000032</v>
          </cell>
          <cell r="O468">
            <v>4.8933939182104983E-3</v>
          </cell>
          <cell r="P468">
            <v>1.4000000000000234</v>
          </cell>
          <cell r="Q468">
            <v>5.0720768820073899E-3</v>
          </cell>
          <cell r="R468">
            <v>1.8999999999999684</v>
          </cell>
        </row>
        <row r="469">
          <cell r="A469" t="str">
            <v>GBP/USD</v>
          </cell>
          <cell r="B469">
            <v>3.9171796306658457E-4</v>
          </cell>
          <cell r="E469" t="str">
            <v>HSI</v>
          </cell>
          <cell r="F469">
            <v>-6.0377660341136563E-3</v>
          </cell>
          <cell r="J469" t="str">
            <v>GBP</v>
          </cell>
          <cell r="K469">
            <v>7.7657263213759126E-3</v>
          </cell>
          <cell r="L469">
            <v>1.8730000000000135</v>
          </cell>
          <cell r="M469">
            <v>3.8216846885314148E-4</v>
          </cell>
          <cell r="N469">
            <v>0.18699999999993722</v>
          </cell>
          <cell r="O469">
            <v>3.0333670374114619E-3</v>
          </cell>
          <cell r="P469">
            <v>1.499999999999968</v>
          </cell>
          <cell r="Q469">
            <v>2.9940119760480176E-3</v>
          </cell>
          <cell r="R469">
            <v>1.5000000000000568</v>
          </cell>
        </row>
        <row r="470">
          <cell r="J470" t="str">
            <v>JPY</v>
          </cell>
          <cell r="K470">
            <v>0</v>
          </cell>
          <cell r="L470">
            <v>0</v>
          </cell>
          <cell r="M470">
            <v>-9.2470277410831008E-3</v>
          </cell>
          <cell r="N470">
            <v>-6.2999999999999168E-2</v>
          </cell>
          <cell r="O470">
            <v>5.0545454545454626E-3</v>
          </cell>
          <cell r="P470">
            <v>4.170000000000007E-2</v>
          </cell>
          <cell r="Q470">
            <v>4.94118577164381E-2</v>
          </cell>
          <cell r="R470">
            <v>0.87500000000000078</v>
          </cell>
        </row>
        <row r="471">
          <cell r="J471" t="str">
            <v>NOK</v>
          </cell>
          <cell r="K471">
            <v>0</v>
          </cell>
          <cell r="L471">
            <v>0</v>
          </cell>
          <cell r="M471">
            <v>2.0256583389600888E-3</v>
          </cell>
          <cell r="N471">
            <v>0.29999999999998916</v>
          </cell>
          <cell r="O471">
            <v>1.7139090309822032E-2</v>
          </cell>
          <cell r="P471">
            <v>2.6</v>
          </cell>
          <cell r="Q471">
            <v>6.2678062678063369E-3</v>
          </cell>
          <cell r="R471">
            <v>1.1000000000000121</v>
          </cell>
        </row>
        <row r="474">
          <cell r="B474" t="str">
            <v xml:space="preserve"> IMPLIED VOLATILITIES</v>
          </cell>
          <cell r="F474" t="str">
            <v xml:space="preserve"> IMPLIED VOLATILITIES</v>
          </cell>
          <cell r="K474" t="str">
            <v>Spread SWAP-GOVIES - OAT</v>
          </cell>
        </row>
        <row r="476">
          <cell r="B476" t="str">
            <v>D 6M</v>
          </cell>
          <cell r="F476" t="str">
            <v>D 6M</v>
          </cell>
          <cell r="G476" t="str">
            <v>D 18M</v>
          </cell>
          <cell r="K476" t="str">
            <v>5Y change</v>
          </cell>
          <cell r="M476" t="str">
            <v>10Y change</v>
          </cell>
        </row>
        <row r="477">
          <cell r="A477" t="str">
            <v>EUR/USD</v>
          </cell>
          <cell r="B477">
            <v>-5.3191489361700999E-3</v>
          </cell>
          <cell r="E477" t="str">
            <v>Euro Stoxx 50</v>
          </cell>
          <cell r="F477">
            <v>1.7117891334197832E-2</v>
          </cell>
          <cell r="G477">
            <v>4.3320364723704596E-3</v>
          </cell>
          <cell r="K477" t="str">
            <v>D</v>
          </cell>
          <cell r="L477" t="str">
            <v>bp</v>
          </cell>
          <cell r="M477" t="str">
            <v>D</v>
          </cell>
          <cell r="N477" t="str">
            <v>bp</v>
          </cell>
        </row>
        <row r="478">
          <cell r="A478" t="str">
            <v>USD/JPY</v>
          </cell>
          <cell r="B478">
            <v>-5.8823529411765538E-3</v>
          </cell>
          <cell r="E478" t="str">
            <v>S&amp;P500</v>
          </cell>
          <cell r="F478">
            <v>-4.7634638386817585E-4</v>
          </cell>
          <cell r="G478">
            <v>3.4587556951000131E-3</v>
          </cell>
          <cell r="J478" t="str">
            <v>EUR</v>
          </cell>
          <cell r="K478">
            <v>6.1224489795915965E-2</v>
          </cell>
          <cell r="L478">
            <v>0.59999999999997833</v>
          </cell>
          <cell r="M478">
            <v>-1.176470588235165E-2</v>
          </cell>
          <cell r="N478">
            <v>-9.9999999999988987E-2</v>
          </cell>
        </row>
        <row r="479">
          <cell r="E479" t="str">
            <v>NIKKEI225</v>
          </cell>
          <cell r="F479">
            <v>-2.1141202088736932E-5</v>
          </cell>
          <cell r="G479">
            <v>-1.6236120216728267E-5</v>
          </cell>
        </row>
        <row r="480">
          <cell r="E480" t="str">
            <v>HSI</v>
          </cell>
          <cell r="F480">
            <v>1.1110620712724284E-2</v>
          </cell>
          <cell r="G480">
            <v>1.6637961315452365E-2</v>
          </cell>
        </row>
        <row r="482">
          <cell r="A482">
            <v>38432</v>
          </cell>
          <cell r="B482" t="str">
            <v>FX SPOT</v>
          </cell>
          <cell r="F482" t="str">
            <v>INDEXES</v>
          </cell>
          <cell r="K482" t="str">
            <v>LIBOR RATE</v>
          </cell>
        </row>
        <row r="483">
          <cell r="B483" t="str">
            <v>D</v>
          </cell>
          <cell r="F483" t="str">
            <v>D</v>
          </cell>
          <cell r="K483" t="str">
            <v>3M change</v>
          </cell>
          <cell r="M483" t="str">
            <v>2Y change</v>
          </cell>
          <cell r="O483" t="str">
            <v>5Y change</v>
          </cell>
          <cell r="Q483" t="str">
            <v>10Y change</v>
          </cell>
        </row>
        <row r="484">
          <cell r="A484" t="str">
            <v>EUR/USD</v>
          </cell>
          <cell r="B484">
            <v>1.5171629053671865E-3</v>
          </cell>
          <cell r="E484" t="str">
            <v>Euro Stoxx 50</v>
          </cell>
          <cell r="F484">
            <v>4.0485296925092396E-3</v>
          </cell>
          <cell r="K484" t="str">
            <v>D</v>
          </cell>
          <cell r="L484" t="str">
            <v>bp</v>
          </cell>
          <cell r="M484" t="str">
            <v>D</v>
          </cell>
          <cell r="N484" t="str">
            <v>bp</v>
          </cell>
          <cell r="O484" t="str">
            <v>D</v>
          </cell>
          <cell r="P484" t="str">
            <v>bp</v>
          </cell>
          <cell r="Q484" t="str">
            <v>D</v>
          </cell>
          <cell r="R484" t="str">
            <v>bp</v>
          </cell>
        </row>
        <row r="485">
          <cell r="A485" t="str">
            <v>EUR/JPY</v>
          </cell>
          <cell r="B485">
            <v>9.451397756732316E-4</v>
          </cell>
          <cell r="E485" t="str">
            <v>S&amp;P500</v>
          </cell>
          <cell r="F485">
            <v>-1.0196151311899104E-2</v>
          </cell>
          <cell r="J485" t="str">
            <v>EUR</v>
          </cell>
          <cell r="K485">
            <v>1.4051522248244093E-3</v>
          </cell>
          <cell r="L485">
            <v>0.30000000000001137</v>
          </cell>
          <cell r="M485">
            <v>-9.2455621301773191E-3</v>
          </cell>
          <cell r="N485">
            <v>-2.4999999999999467</v>
          </cell>
          <cell r="O485">
            <v>-1.5290519877675922E-2</v>
          </cell>
          <cell r="P485">
            <v>-5.0000000000000266</v>
          </cell>
          <cell r="Q485">
            <v>-1.412872841444277E-2</v>
          </cell>
          <cell r="R485">
            <v>-5.400000000000027</v>
          </cell>
        </row>
        <row r="486">
          <cell r="A486" t="str">
            <v>EUR/NOK</v>
          </cell>
          <cell r="B486">
            <v>3.0894033494885953E-3</v>
          </cell>
          <cell r="E486" t="str">
            <v>NIKKEI225</v>
          </cell>
          <cell r="F486">
            <v>-3.1852361275138685E-3</v>
          </cell>
          <cell r="J486" t="str">
            <v>USD</v>
          </cell>
          <cell r="K486">
            <v>0</v>
          </cell>
          <cell r="L486">
            <v>0</v>
          </cell>
          <cell r="M486">
            <v>-1.0097610232245417E-3</v>
          </cell>
          <cell r="N486">
            <v>-0.37500000000001421</v>
          </cell>
          <cell r="O486">
            <v>-6.0753341433779718E-3</v>
          </cell>
          <cell r="P486">
            <v>-2.5000000000000355</v>
          </cell>
          <cell r="Q486">
            <v>-6.5430752453653762E-3</v>
          </cell>
          <cell r="R486">
            <v>-3.0000000000000249</v>
          </cell>
        </row>
        <row r="487">
          <cell r="A487" t="str">
            <v>GBP/USD</v>
          </cell>
          <cell r="B487">
            <v>1.6348486446577937E-3</v>
          </cell>
          <cell r="E487" t="str">
            <v>HSI</v>
          </cell>
          <cell r="F487">
            <v>-4.1837889022613428E-3</v>
          </cell>
          <cell r="J487" t="str">
            <v>GBP</v>
          </cell>
          <cell r="K487">
            <v>2.2905441098784915E-3</v>
          </cell>
          <cell r="L487">
            <v>0.54199999999999804</v>
          </cell>
          <cell r="M487">
            <v>-7.5169130543708434E-4</v>
          </cell>
          <cell r="N487">
            <v>-0.37499999999992539</v>
          </cell>
          <cell r="O487">
            <v>-8.1160846040334075E-3</v>
          </cell>
          <cell r="P487">
            <v>-4.1249999999999787</v>
          </cell>
          <cell r="Q487">
            <v>-5.8027079303673811E-3</v>
          </cell>
          <cell r="R487">
            <v>-2.9999999999999361</v>
          </cell>
        </row>
        <row r="488">
          <cell r="J488" t="str">
            <v>JPY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-4.7657142857142941E-3</v>
          </cell>
          <cell r="P488">
            <v>-4.170000000000007E-2</v>
          </cell>
          <cell r="Q488">
            <v>1.7055834446337844E-2</v>
          </cell>
          <cell r="R488">
            <v>0.33330000000000026</v>
          </cell>
        </row>
        <row r="489">
          <cell r="J489" t="str">
            <v>NOK</v>
          </cell>
          <cell r="K489">
            <v>0</v>
          </cell>
          <cell r="L489">
            <v>0</v>
          </cell>
          <cell r="M489">
            <v>7.6263107721639732E-3</v>
          </cell>
          <cell r="N489">
            <v>1.6</v>
          </cell>
          <cell r="O489">
            <v>1.1970534069981491E-2</v>
          </cell>
          <cell r="P489">
            <v>2.5999999999999801</v>
          </cell>
          <cell r="Q489">
            <v>1.0353753235547896E-2</v>
          </cell>
          <cell r="R489">
            <v>2.4</v>
          </cell>
        </row>
        <row r="492">
          <cell r="B492" t="str">
            <v xml:space="preserve"> IMPLIED VOLATILITIES</v>
          </cell>
          <cell r="F492" t="str">
            <v xml:space="preserve"> IMPLIED VOLATILITIES</v>
          </cell>
          <cell r="K492" t="str">
            <v>Spread SWAP-GOVIES - OAT</v>
          </cell>
        </row>
        <row r="494">
          <cell r="B494" t="str">
            <v>D 6M</v>
          </cell>
          <cell r="F494" t="str">
            <v>D 6M</v>
          </cell>
          <cell r="G494" t="str">
            <v>D 18M</v>
          </cell>
          <cell r="K494" t="str">
            <v>5Y change</v>
          </cell>
          <cell r="M494" t="str">
            <v>10Y change</v>
          </cell>
        </row>
        <row r="495">
          <cell r="A495" t="str">
            <v>EUR/USD</v>
          </cell>
          <cell r="B495">
            <v>-1.0810810810810773E-2</v>
          </cell>
          <cell r="E495" t="str">
            <v>Euro Stoxx 50</v>
          </cell>
          <cell r="F495">
            <v>4.1118152043862377E-2</v>
          </cell>
          <cell r="G495">
            <v>2.9238549586395157E-2</v>
          </cell>
          <cell r="K495" t="str">
            <v>D</v>
          </cell>
          <cell r="L495" t="str">
            <v>bp</v>
          </cell>
          <cell r="M495" t="str">
            <v>D</v>
          </cell>
          <cell r="N495" t="str">
            <v>bp</v>
          </cell>
        </row>
        <row r="496">
          <cell r="A496" t="str">
            <v>USD/JPY</v>
          </cell>
          <cell r="B496">
            <v>-2.4376731301939129E-2</v>
          </cell>
          <cell r="E496" t="str">
            <v>S&amp;P500</v>
          </cell>
          <cell r="F496">
            <v>9.8228200533494459E-3</v>
          </cell>
          <cell r="G496">
            <v>2.1293619099105321E-2</v>
          </cell>
          <cell r="J496" t="str">
            <v>EUR</v>
          </cell>
          <cell r="K496">
            <v>-4.0000000000004442E-2</v>
          </cell>
          <cell r="L496">
            <v>-0.40000000000004476</v>
          </cell>
          <cell r="M496">
            <v>-2.5974025974028894E-2</v>
          </cell>
          <cell r="N496">
            <v>-0.20000000000002238</v>
          </cell>
        </row>
        <row r="497">
          <cell r="E497" t="str">
            <v>NIKKEI225</v>
          </cell>
          <cell r="F497">
            <v>4.4982810140314911E-5</v>
          </cell>
          <cell r="G497">
            <v>1.8917695020936875E-5</v>
          </cell>
        </row>
        <row r="498">
          <cell r="E498" t="str">
            <v>HSI</v>
          </cell>
          <cell r="F498">
            <v>4.709881642529723E-2</v>
          </cell>
          <cell r="G498">
            <v>2.4441047133606286E-2</v>
          </cell>
        </row>
        <row r="501">
          <cell r="A501">
            <v>38492</v>
          </cell>
          <cell r="B501" t="str">
            <v>FX SPOT</v>
          </cell>
          <cell r="F501" t="str">
            <v>INDEXES</v>
          </cell>
          <cell r="K501" t="str">
            <v>LIBOR RATE</v>
          </cell>
        </row>
        <row r="502">
          <cell r="B502" t="str">
            <v>D</v>
          </cell>
          <cell r="F502" t="str">
            <v>D</v>
          </cell>
          <cell r="K502" t="str">
            <v>3M change</v>
          </cell>
          <cell r="M502" t="str">
            <v>2Y change</v>
          </cell>
          <cell r="O502" t="str">
            <v>5Y change</v>
          </cell>
          <cell r="Q502" t="str">
            <v>10Y change</v>
          </cell>
        </row>
        <row r="503">
          <cell r="A503" t="str">
            <v>EUR/USD</v>
          </cell>
          <cell r="B503">
            <v>2.7099191009445356E-3</v>
          </cell>
          <cell r="E503" t="str">
            <v>Euro Stoxx 50</v>
          </cell>
          <cell r="F503">
            <v>6.7301545673590368E-3</v>
          </cell>
          <cell r="K503" t="str">
            <v>D</v>
          </cell>
          <cell r="L503" t="str">
            <v>bp</v>
          </cell>
          <cell r="M503" t="str">
            <v>D</v>
          </cell>
          <cell r="N503" t="str">
            <v>bp</v>
          </cell>
          <cell r="O503" t="str">
            <v>D</v>
          </cell>
          <cell r="P503" t="str">
            <v>bp</v>
          </cell>
          <cell r="Q503" t="str">
            <v>D</v>
          </cell>
          <cell r="R503" t="str">
            <v>bp</v>
          </cell>
        </row>
        <row r="504">
          <cell r="A504" t="str">
            <v>EUR/JPY</v>
          </cell>
          <cell r="B504">
            <v>-1.9264609753533168E-3</v>
          </cell>
          <cell r="E504" t="str">
            <v>S&amp;P500</v>
          </cell>
          <cell r="F504">
            <v>3.8510695546887241E-3</v>
          </cell>
          <cell r="J504" t="str">
            <v>EUR</v>
          </cell>
          <cell r="K504">
            <v>0</v>
          </cell>
          <cell r="L504">
            <v>0</v>
          </cell>
          <cell r="M504">
            <v>-5.761316872427898E-3</v>
          </cell>
          <cell r="N504">
            <v>-1.399999999999979</v>
          </cell>
          <cell r="O504">
            <v>-1.1994516792323558E-2</v>
          </cell>
          <cell r="P504">
            <v>-3.5000000000000142</v>
          </cell>
          <cell r="Q504">
            <v>-1.1527377521613844E-2</v>
          </cell>
          <cell r="R504">
            <v>-4</v>
          </cell>
        </row>
        <row r="505">
          <cell r="A505" t="str">
            <v>EUR/NOK</v>
          </cell>
          <cell r="B505">
            <v>-9.6238666656267569E-4</v>
          </cell>
          <cell r="E505" t="str">
            <v>NIKKEI225</v>
          </cell>
          <cell r="F505">
            <v>1.0995452688114415E-2</v>
          </cell>
          <cell r="J505" t="str">
            <v>USD</v>
          </cell>
          <cell r="K505">
            <v>0</v>
          </cell>
          <cell r="L505">
            <v>0</v>
          </cell>
          <cell r="M505">
            <v>1.4939338841217578E-3</v>
          </cell>
          <cell r="N505">
            <v>0.56199999999999584</v>
          </cell>
          <cell r="O505">
            <v>-2.4968789013732301E-3</v>
          </cell>
          <cell r="P505">
            <v>-0.99999999999997868</v>
          </cell>
          <cell r="Q505">
            <v>-7.0011668611435814E-3</v>
          </cell>
          <cell r="R505">
            <v>-3.0000000000000249</v>
          </cell>
        </row>
        <row r="506">
          <cell r="A506" t="str">
            <v>GBP/USD</v>
          </cell>
          <cell r="B506">
            <v>2.1643835616438345E-3</v>
          </cell>
          <cell r="E506" t="str">
            <v>HSI</v>
          </cell>
          <cell r="F506">
            <v>-1.3333411093339187E-3</v>
          </cell>
          <cell r="J506" t="str">
            <v>GBP</v>
          </cell>
          <cell r="K506">
            <v>1.3026956681461055E-2</v>
          </cell>
          <cell r="L506">
            <v>3.0000000000000249</v>
          </cell>
          <cell r="M506">
            <v>-1.925334778360749E-3</v>
          </cell>
          <cell r="N506">
            <v>-0.9380000000000166</v>
          </cell>
          <cell r="O506">
            <v>-2.1818181818180605E-3</v>
          </cell>
          <cell r="P506">
            <v>-1.0619999999999408</v>
          </cell>
          <cell r="Q506">
            <v>-4.1580041580042536E-3</v>
          </cell>
          <cell r="R506">
            <v>-2.0000000000000462</v>
          </cell>
        </row>
        <row r="507">
          <cell r="J507" t="str">
            <v>JPY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1.0317568319869377E-2</v>
          </cell>
          <cell r="P507">
            <v>8.3400000000000141E-2</v>
          </cell>
          <cell r="Q507">
            <v>1.5789506925277752E-2</v>
          </cell>
          <cell r="R507">
            <v>0.25</v>
          </cell>
        </row>
        <row r="508">
          <cell r="J508" t="str">
            <v>NOK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</row>
        <row r="511">
          <cell r="B511" t="str">
            <v xml:space="preserve"> IMPLIED VOLATILITIES</v>
          </cell>
          <cell r="F511" t="str">
            <v xml:space="preserve"> IMPLIED VOLATILITIES</v>
          </cell>
          <cell r="K511" t="str">
            <v>Spread SWAP-GOVIES - OAT</v>
          </cell>
        </row>
        <row r="513">
          <cell r="B513" t="str">
            <v>D 6M</v>
          </cell>
          <cell r="F513" t="str">
            <v>D 6M</v>
          </cell>
          <cell r="G513" t="str">
            <v>D 18M</v>
          </cell>
          <cell r="K513" t="str">
            <v>5Y change</v>
          </cell>
          <cell r="M513" t="str">
            <v>10Y change</v>
          </cell>
        </row>
        <row r="514">
          <cell r="A514" t="str">
            <v>EUR/USD</v>
          </cell>
          <cell r="B514">
            <v>0</v>
          </cell>
          <cell r="E514" t="str">
            <v>Euro Stoxx 50</v>
          </cell>
          <cell r="F514">
            <v>2.1894613804826157E-2</v>
          </cell>
          <cell r="G514">
            <v>1.7021175477318407E-2</v>
          </cell>
          <cell r="K514" t="str">
            <v>D</v>
          </cell>
          <cell r="L514" t="str">
            <v>bp</v>
          </cell>
          <cell r="M514" t="str">
            <v>D</v>
          </cell>
          <cell r="N514" t="str">
            <v>bp</v>
          </cell>
        </row>
        <row r="515">
          <cell r="A515" t="str">
            <v>USD/JPY</v>
          </cell>
          <cell r="B515">
            <v>9.508196721311471E-2</v>
          </cell>
          <cell r="E515" t="str">
            <v>S&amp;P500</v>
          </cell>
          <cell r="F515">
            <v>9.2077256481699621E-3</v>
          </cell>
          <cell r="G515">
            <v>-3.2251406230923374E-2</v>
          </cell>
          <cell r="J515" t="str">
            <v>EUR</v>
          </cell>
          <cell r="K515">
            <v>-2.5862068965518199E-2</v>
          </cell>
          <cell r="L515">
            <v>-0.30000000000001137</v>
          </cell>
          <cell r="M515">
            <v>-8.0000000000000349E-2</v>
          </cell>
          <cell r="N515">
            <v>-0.80000000000000071</v>
          </cell>
        </row>
        <row r="516">
          <cell r="E516" t="str">
            <v>NIKKEI225</v>
          </cell>
          <cell r="F516">
            <v>1.5795245045187034E-3</v>
          </cell>
          <cell r="G516">
            <v>1.1996571281325252E-3</v>
          </cell>
        </row>
        <row r="517">
          <cell r="E517" t="str">
            <v>HSI</v>
          </cell>
          <cell r="F517">
            <v>-2.565297613670281E-2</v>
          </cell>
          <cell r="G517">
            <v>-3.1498226438837595E-2</v>
          </cell>
        </row>
        <row r="519">
          <cell r="A519">
            <v>38519</v>
          </cell>
          <cell r="B519" t="str">
            <v>FX SPOT</v>
          </cell>
          <cell r="F519" t="str">
            <v>INDEXES</v>
          </cell>
          <cell r="K519" t="str">
            <v>LIBOR RATE</v>
          </cell>
        </row>
        <row r="520">
          <cell r="B520" t="str">
            <v>D</v>
          </cell>
          <cell r="F520" t="str">
            <v>D</v>
          </cell>
          <cell r="K520" t="str">
            <v>3M change</v>
          </cell>
          <cell r="M520" t="str">
            <v>2Y change</v>
          </cell>
          <cell r="O520" t="str">
            <v>5Y change</v>
          </cell>
          <cell r="Q520" t="str">
            <v>10Y change</v>
          </cell>
        </row>
        <row r="521">
          <cell r="A521" t="str">
            <v>EUR/USD</v>
          </cell>
          <cell r="B521">
            <v>-2.0230378597085874E-3</v>
          </cell>
          <cell r="E521" t="str">
            <v>Euro Stoxx 50</v>
          </cell>
          <cell r="F521">
            <v>3.9840510873536683E-3</v>
          </cell>
          <cell r="K521" t="str">
            <v>D</v>
          </cell>
          <cell r="L521" t="str">
            <v>bp</v>
          </cell>
          <cell r="M521" t="str">
            <v>D</v>
          </cell>
          <cell r="N521" t="str">
            <v>bp</v>
          </cell>
          <cell r="O521" t="str">
            <v>D</v>
          </cell>
          <cell r="P521" t="str">
            <v>bp</v>
          </cell>
          <cell r="Q521" t="str">
            <v>D</v>
          </cell>
          <cell r="R521" t="str">
            <v>bp</v>
          </cell>
        </row>
        <row r="522">
          <cell r="A522" t="str">
            <v>EUR/JPY</v>
          </cell>
          <cell r="B522">
            <v>-4.5329255051298478E-3</v>
          </cell>
          <cell r="E522" t="str">
            <v>S&amp;P500</v>
          </cell>
          <cell r="F522">
            <v>3.630094979197418E-3</v>
          </cell>
          <cell r="J522" t="str">
            <v>EUR</v>
          </cell>
          <cell r="K522">
            <v>-2.8275212064089463E-3</v>
          </cell>
          <cell r="L522">
            <v>-0.59999999999997833</v>
          </cell>
          <cell r="M522">
            <v>1.8412976764577055E-2</v>
          </cell>
          <cell r="N522">
            <v>4.2000000000000259</v>
          </cell>
          <cell r="O522">
            <v>2.0496224379719666E-2</v>
          </cell>
          <cell r="P522">
            <v>5.7000000000000384</v>
          </cell>
          <cell r="Q522">
            <v>1.7543859649122723E-2</v>
          </cell>
          <cell r="R522">
            <v>5.8999999999999719</v>
          </cell>
        </row>
        <row r="523">
          <cell r="A523" t="str">
            <v>EUR/NOK</v>
          </cell>
          <cell r="B523">
            <v>-4.2257398392340217E-3</v>
          </cell>
          <cell r="E523" t="str">
            <v>NIKKEI225</v>
          </cell>
          <cell r="F523">
            <v>4.3798638388103939E-5</v>
          </cell>
          <cell r="J523" t="str">
            <v>USD</v>
          </cell>
          <cell r="K523">
            <v>6.1728395061727073E-3</v>
          </cell>
          <cell r="L523">
            <v>1.9999999999999574</v>
          </cell>
          <cell r="M523">
            <v>2.5906735751295936E-3</v>
          </cell>
          <cell r="N523">
            <v>1.0000000000000231</v>
          </cell>
          <cell r="O523">
            <v>6.1728395061724879E-3</v>
          </cell>
          <cell r="P523">
            <v>2.4999999999998579</v>
          </cell>
          <cell r="Q523">
            <v>5.8411214953271867E-3</v>
          </cell>
          <cell r="R523">
            <v>2.5000000000000355</v>
          </cell>
        </row>
        <row r="524">
          <cell r="A524" t="str">
            <v>GBP/USD</v>
          </cell>
          <cell r="B524">
            <v>-2.7483853236143219E-5</v>
          </cell>
          <cell r="E524" t="str">
            <v>HSI</v>
          </cell>
          <cell r="F524">
            <v>-5.8048195022386562E-3</v>
          </cell>
          <cell r="J524" t="str">
            <v>GBP</v>
          </cell>
          <cell r="K524">
            <v>1.834444002474259E-2</v>
          </cell>
          <cell r="L524">
            <v>4.1875000000000107</v>
          </cell>
          <cell r="M524">
            <v>-3.8467472357937984E-4</v>
          </cell>
          <cell r="N524">
            <v>-0.18700000000002603</v>
          </cell>
          <cell r="O524">
            <v>-1.6734834185170868E-3</v>
          </cell>
          <cell r="P524">
            <v>-0.81300000000004147</v>
          </cell>
          <cell r="Q524">
            <v>0</v>
          </cell>
          <cell r="R524">
            <v>0</v>
          </cell>
        </row>
        <row r="525">
          <cell r="J525" t="str">
            <v>JPY</v>
          </cell>
          <cell r="K525">
            <v>0</v>
          </cell>
          <cell r="L525">
            <v>0</v>
          </cell>
          <cell r="M525">
            <v>-1.8867924528301903E-2</v>
          </cell>
          <cell r="N525">
            <v>-0.125</v>
          </cell>
          <cell r="O525">
            <v>2.1982514208853689E-2</v>
          </cell>
          <cell r="P525">
            <v>0.16670000000000018</v>
          </cell>
          <cell r="Q525">
            <v>3.735862068965521E-2</v>
          </cell>
          <cell r="R525">
            <v>0.54170000000000051</v>
          </cell>
        </row>
        <row r="526">
          <cell r="J526" t="str">
            <v>NOK</v>
          </cell>
          <cell r="K526">
            <v>0</v>
          </cell>
          <cell r="L526">
            <v>0</v>
          </cell>
          <cell r="M526">
            <v>3.8387715930902145E-3</v>
          </cell>
          <cell r="N526">
            <v>0.80000000000000071</v>
          </cell>
          <cell r="O526">
            <v>-9.4073377234232358E-4</v>
          </cell>
          <cell r="P526">
            <v>-0.19999999999997797</v>
          </cell>
          <cell r="Q526">
            <v>-1.3742556115435959E-3</v>
          </cell>
          <cell r="R526">
            <v>-0.29999999999996696</v>
          </cell>
        </row>
        <row r="529">
          <cell r="B529" t="str">
            <v xml:space="preserve"> IMPLIED VOLATILITIES</v>
          </cell>
          <cell r="F529" t="str">
            <v xml:space="preserve"> IMPLIED VOLATILITIES</v>
          </cell>
          <cell r="K529" t="str">
            <v>Spread SWAP-GOVIES - OAT</v>
          </cell>
        </row>
        <row r="531">
          <cell r="B531" t="str">
            <v>D 6M</v>
          </cell>
          <cell r="F531" t="str">
            <v>D 6M</v>
          </cell>
          <cell r="G531" t="str">
            <v>D 18M</v>
          </cell>
          <cell r="K531" t="str">
            <v>5Y change</v>
          </cell>
          <cell r="M531" t="str">
            <v>10Y change</v>
          </cell>
        </row>
        <row r="532">
          <cell r="A532" t="str">
            <v>EUR/USD</v>
          </cell>
          <cell r="B532">
            <v>-1.0362694300517915E-2</v>
          </cell>
          <cell r="E532" t="str">
            <v>Euro Stoxx 50</v>
          </cell>
          <cell r="F532">
            <v>-2.1126878336289234E-2</v>
          </cell>
          <cell r="G532">
            <v>-1.2740647924358028E-2</v>
          </cell>
          <cell r="K532" t="str">
            <v>D</v>
          </cell>
          <cell r="L532" t="str">
            <v>bp</v>
          </cell>
          <cell r="M532" t="str">
            <v>D</v>
          </cell>
          <cell r="N532" t="str">
            <v>bp</v>
          </cell>
        </row>
        <row r="533">
          <cell r="A533" t="str">
            <v>USD/JPY</v>
          </cell>
          <cell r="B533">
            <v>3.0864197530864638E-3</v>
          </cell>
          <cell r="E533" t="str">
            <v>S&amp;P500</v>
          </cell>
          <cell r="F533">
            <v>-2.7172946978979762E-2</v>
          </cell>
          <cell r="G533">
            <v>1.8179829313564211E-2</v>
          </cell>
          <cell r="J533" t="str">
            <v>EUR</v>
          </cell>
          <cell r="K533">
            <v>4.5045045045048179E-2</v>
          </cell>
          <cell r="L533">
            <v>0.50000000000003375</v>
          </cell>
          <cell r="M533">
            <v>7.6923076923074291E-2</v>
          </cell>
          <cell r="N533">
            <v>0.59999999999997833</v>
          </cell>
        </row>
        <row r="534">
          <cell r="E534" t="str">
            <v>NIKKEI225</v>
          </cell>
          <cell r="F534">
            <v>-5.0074834295489312E-3</v>
          </cell>
          <cell r="G534">
            <v>-3.9857964637031174E-3</v>
          </cell>
        </row>
        <row r="535">
          <cell r="E535" t="str">
            <v>HSI</v>
          </cell>
          <cell r="F535">
            <v>-2.3558391866276729E-2</v>
          </cell>
          <cell r="G535">
            <v>-3.4588002971343124E-2</v>
          </cell>
        </row>
        <row r="537">
          <cell r="A537">
            <v>38481</v>
          </cell>
          <cell r="B537" t="str">
            <v>FX SPOT</v>
          </cell>
          <cell r="F537" t="str">
            <v>INDEXES</v>
          </cell>
          <cell r="K537" t="str">
            <v>LIBOR RATE</v>
          </cell>
        </row>
        <row r="538">
          <cell r="B538" t="str">
            <v>D</v>
          </cell>
          <cell r="F538" t="str">
            <v>D</v>
          </cell>
          <cell r="K538" t="str">
            <v>3M change</v>
          </cell>
          <cell r="M538" t="str">
            <v>2Y change</v>
          </cell>
          <cell r="O538" t="str">
            <v>5Y change</v>
          </cell>
          <cell r="Q538" t="str">
            <v>10Y change</v>
          </cell>
        </row>
        <row r="539">
          <cell r="A539" t="str">
            <v>EUR/USD</v>
          </cell>
          <cell r="B539">
            <v>-2.0230378597085874E-3</v>
          </cell>
          <cell r="E539" t="str">
            <v>Euro Stoxx 50</v>
          </cell>
          <cell r="F539">
            <v>3.9840510873536683E-3</v>
          </cell>
          <cell r="K539" t="str">
            <v>D</v>
          </cell>
          <cell r="L539" t="str">
            <v>bp</v>
          </cell>
          <cell r="M539" t="str">
            <v>D</v>
          </cell>
          <cell r="N539" t="str">
            <v>bp</v>
          </cell>
          <cell r="O539" t="str">
            <v>D</v>
          </cell>
          <cell r="P539" t="str">
            <v>bp</v>
          </cell>
          <cell r="Q539" t="str">
            <v>D</v>
          </cell>
          <cell r="R539" t="str">
            <v>bp</v>
          </cell>
        </row>
        <row r="540">
          <cell r="A540" t="str">
            <v>EUR/JPY</v>
          </cell>
          <cell r="B540">
            <v>-4.5329255051298478E-3</v>
          </cell>
          <cell r="E540" t="str">
            <v>S&amp;P500</v>
          </cell>
          <cell r="F540">
            <v>3.630094979197418E-3</v>
          </cell>
          <cell r="J540" t="str">
            <v>EUR</v>
          </cell>
          <cell r="K540">
            <v>-2.8275212064089463E-3</v>
          </cell>
          <cell r="L540">
            <v>-0.59999999999997833</v>
          </cell>
          <cell r="M540">
            <v>1.8412976764577055E-2</v>
          </cell>
          <cell r="N540">
            <v>4.2000000000000259</v>
          </cell>
          <cell r="O540">
            <v>2.0496224379719666E-2</v>
          </cell>
          <cell r="P540">
            <v>5.7000000000000384</v>
          </cell>
          <cell r="Q540">
            <v>1.7543859649122723E-2</v>
          </cell>
          <cell r="R540">
            <v>5.8999999999999719</v>
          </cell>
        </row>
        <row r="541">
          <cell r="A541" t="str">
            <v>EUR/NOK</v>
          </cell>
          <cell r="B541">
            <v>-4.2257398392340217E-3</v>
          </cell>
          <cell r="E541" t="str">
            <v>NIKKEI225</v>
          </cell>
          <cell r="F541">
            <v>4.3798638388103939E-5</v>
          </cell>
          <cell r="J541" t="str">
            <v>USD</v>
          </cell>
          <cell r="K541">
            <v>6.1728395061727073E-3</v>
          </cell>
          <cell r="L541">
            <v>1.9999999999999574</v>
          </cell>
          <cell r="M541">
            <v>2.5906735751295936E-3</v>
          </cell>
          <cell r="N541">
            <v>1.0000000000000231</v>
          </cell>
          <cell r="O541">
            <v>6.1728395061724879E-3</v>
          </cell>
          <cell r="P541">
            <v>2.4999999999998579</v>
          </cell>
          <cell r="Q541">
            <v>5.8411214953271867E-3</v>
          </cell>
          <cell r="R541">
            <v>2.5000000000000355</v>
          </cell>
        </row>
        <row r="542">
          <cell r="A542" t="str">
            <v>GBP/USD</v>
          </cell>
          <cell r="B542">
            <v>-2.7483853236143219E-5</v>
          </cell>
          <cell r="E542" t="str">
            <v>HSI</v>
          </cell>
          <cell r="F542">
            <v>-5.8048195022386562E-3</v>
          </cell>
          <cell r="J542" t="str">
            <v>GBP</v>
          </cell>
          <cell r="K542">
            <v>1.834444002474259E-2</v>
          </cell>
          <cell r="L542">
            <v>4.1875000000000107</v>
          </cell>
          <cell r="M542">
            <v>-3.8467472357937984E-4</v>
          </cell>
          <cell r="N542">
            <v>-0.18700000000002603</v>
          </cell>
          <cell r="O542">
            <v>-1.6734834185170868E-3</v>
          </cell>
          <cell r="P542">
            <v>-0.81300000000004147</v>
          </cell>
          <cell r="Q542">
            <v>0</v>
          </cell>
          <cell r="R542">
            <v>0</v>
          </cell>
        </row>
        <row r="543">
          <cell r="J543" t="str">
            <v>JPY</v>
          </cell>
          <cell r="K543">
            <v>0</v>
          </cell>
          <cell r="L543">
            <v>0</v>
          </cell>
          <cell r="M543">
            <v>-1.8867924528301903E-2</v>
          </cell>
          <cell r="N543">
            <v>-0.125</v>
          </cell>
          <cell r="O543">
            <v>2.1982514208853689E-2</v>
          </cell>
          <cell r="P543">
            <v>0.16670000000000018</v>
          </cell>
          <cell r="Q543">
            <v>3.735862068965521E-2</v>
          </cell>
          <cell r="R543">
            <v>0.54170000000000051</v>
          </cell>
        </row>
        <row r="544">
          <cell r="J544" t="str">
            <v>NOK</v>
          </cell>
          <cell r="K544">
            <v>0</v>
          </cell>
          <cell r="L544">
            <v>0</v>
          </cell>
          <cell r="M544">
            <v>3.8387715930902145E-3</v>
          </cell>
          <cell r="N544">
            <v>0.80000000000000071</v>
          </cell>
          <cell r="O544">
            <v>-9.4073377234232358E-4</v>
          </cell>
          <cell r="P544">
            <v>-0.19999999999997797</v>
          </cell>
          <cell r="Q544">
            <v>-1.3742556115435959E-3</v>
          </cell>
          <cell r="R544">
            <v>-0.29999999999996696</v>
          </cell>
        </row>
        <row r="547">
          <cell r="B547" t="str">
            <v xml:space="preserve"> IMPLIED VOLATILITIES</v>
          </cell>
          <cell r="F547" t="str">
            <v xml:space="preserve"> IMPLIED VOLATILITIES</v>
          </cell>
          <cell r="K547" t="str">
            <v>Spread SWAP-GOVIES - OAT</v>
          </cell>
        </row>
        <row r="549">
          <cell r="B549" t="str">
            <v>D 6M</v>
          </cell>
          <cell r="F549" t="str">
            <v>D 6M</v>
          </cell>
          <cell r="G549" t="str">
            <v>D 18M</v>
          </cell>
          <cell r="K549" t="str">
            <v>5Y change</v>
          </cell>
          <cell r="M549" t="str">
            <v>10Y change</v>
          </cell>
        </row>
        <row r="550">
          <cell r="A550" t="str">
            <v>EUR/USD</v>
          </cell>
          <cell r="B550">
            <v>-1.0362694300517915E-2</v>
          </cell>
          <cell r="E550" t="str">
            <v>Euro Stoxx 50</v>
          </cell>
          <cell r="F550">
            <v>-2.1126878336289234E-2</v>
          </cell>
          <cell r="G550">
            <v>-1.2740647924358028E-2</v>
          </cell>
          <cell r="K550" t="str">
            <v>D</v>
          </cell>
          <cell r="L550" t="str">
            <v>bp</v>
          </cell>
          <cell r="M550" t="str">
            <v>D</v>
          </cell>
          <cell r="N550" t="str">
            <v>bp</v>
          </cell>
        </row>
        <row r="551">
          <cell r="A551" t="str">
            <v>USD/JPY</v>
          </cell>
          <cell r="B551">
            <v>3.0864197530864638E-3</v>
          </cell>
          <cell r="E551" t="str">
            <v>S&amp;P500</v>
          </cell>
          <cell r="F551">
            <v>-2.7172946978979762E-2</v>
          </cell>
          <cell r="G551">
            <v>1.8179829313564211E-2</v>
          </cell>
          <cell r="J551" t="str">
            <v>EUR</v>
          </cell>
          <cell r="K551">
            <v>4.5045045045048179E-2</v>
          </cell>
          <cell r="L551">
            <v>0.50000000000003375</v>
          </cell>
          <cell r="M551">
            <v>7.6923076923074291E-2</v>
          </cell>
          <cell r="N551">
            <v>0.59999999999997833</v>
          </cell>
        </row>
        <row r="552">
          <cell r="E552" t="str">
            <v>NIKKEI225</v>
          </cell>
          <cell r="F552">
            <v>-5.0074834295489312E-3</v>
          </cell>
          <cell r="G552">
            <v>-3.9857964637031174E-3</v>
          </cell>
        </row>
        <row r="553">
          <cell r="E553" t="str">
            <v>HSI</v>
          </cell>
          <cell r="F553">
            <v>-2.3558391866276729E-2</v>
          </cell>
          <cell r="G553">
            <v>-3.4588002971343124E-2</v>
          </cell>
        </row>
        <row r="556">
          <cell r="A556">
            <v>38575</v>
          </cell>
          <cell r="B556" t="str">
            <v>FX SPOT</v>
          </cell>
          <cell r="F556" t="str">
            <v>INDEXES</v>
          </cell>
          <cell r="K556" t="str">
            <v>LIBOR RATE</v>
          </cell>
        </row>
        <row r="557">
          <cell r="B557" t="str">
            <v>D</v>
          </cell>
          <cell r="F557" t="str">
            <v>D</v>
          </cell>
          <cell r="K557" t="str">
            <v>3M change</v>
          </cell>
          <cell r="M557" t="str">
            <v>2Y change</v>
          </cell>
          <cell r="O557" t="str">
            <v>5Y change</v>
          </cell>
          <cell r="Q557" t="str">
            <v>10Y change</v>
          </cell>
        </row>
        <row r="558">
          <cell r="A558" t="str">
            <v>EUR/USD</v>
          </cell>
          <cell r="B558">
            <v>4.6836516332213751E-3</v>
          </cell>
          <cell r="E558" t="str">
            <v>Euro Stoxx 50</v>
          </cell>
          <cell r="F558">
            <v>-4.9483214866323788E-3</v>
          </cell>
          <cell r="K558" t="str">
            <v>D</v>
          </cell>
          <cell r="L558" t="str">
            <v>bp</v>
          </cell>
          <cell r="M558" t="str">
            <v>D</v>
          </cell>
          <cell r="N558" t="str">
            <v>bp</v>
          </cell>
          <cell r="O558" t="str">
            <v>D</v>
          </cell>
          <cell r="P558" t="str">
            <v>bp</v>
          </cell>
          <cell r="Q558" t="str">
            <v>D</v>
          </cell>
          <cell r="R558" t="str">
            <v>bp</v>
          </cell>
        </row>
        <row r="559">
          <cell r="A559" t="str">
            <v>EUR/JPY</v>
          </cell>
          <cell r="B559">
            <v>-4.9817600493584635E-4</v>
          </cell>
          <cell r="E559" t="str">
            <v>S&amp;P500</v>
          </cell>
          <cell r="F559">
            <v>7.0619055754883586E-3</v>
          </cell>
          <cell r="J559" t="str">
            <v>EUR</v>
          </cell>
          <cell r="K559">
            <v>0</v>
          </cell>
          <cell r="L559">
            <v>0</v>
          </cell>
          <cell r="M559">
            <v>-2.8397565922919569E-3</v>
          </cell>
          <cell r="N559">
            <v>-0.69999999999996732</v>
          </cell>
          <cell r="O559">
            <v>-1.0302197802198193E-3</v>
          </cell>
          <cell r="P559">
            <v>-0.30000000000001137</v>
          </cell>
          <cell r="Q559">
            <v>2.9095141111418264E-4</v>
          </cell>
          <cell r="R559">
            <v>9.9999999999944578E-2</v>
          </cell>
        </row>
        <row r="560">
          <cell r="A560" t="str">
            <v>EUR/NOK</v>
          </cell>
          <cell r="B560">
            <v>-2.3874818346570903E-3</v>
          </cell>
          <cell r="E560" t="str">
            <v>NIKKEI225</v>
          </cell>
          <cell r="F560">
            <v>1.3658365624958702E-2</v>
          </cell>
          <cell r="J560" t="str">
            <v>USD</v>
          </cell>
          <cell r="K560">
            <v>3.5014005602246372E-4</v>
          </cell>
          <cell r="L560">
            <v>0.12500000000001954</v>
          </cell>
          <cell r="M560">
            <v>2.3310023310022811E-3</v>
          </cell>
          <cell r="N560">
            <v>0.99999999999997868</v>
          </cell>
          <cell r="O560">
            <v>1.1173184357543646E-3</v>
          </cell>
          <cell r="P560">
            <v>0.50000000000007816</v>
          </cell>
          <cell r="Q560">
            <v>1.0752688172040871E-3</v>
          </cell>
          <cell r="R560">
            <v>0.49999999999990052</v>
          </cell>
        </row>
        <row r="561">
          <cell r="A561" t="str">
            <v>GBP/USD</v>
          </cell>
          <cell r="B561">
            <v>6.2886081584951903E-3</v>
          </cell>
          <cell r="E561" t="str">
            <v>HSI</v>
          </cell>
          <cell r="F561">
            <v>6.4373361587499733E-3</v>
          </cell>
          <cell r="J561" t="str">
            <v>GBP</v>
          </cell>
          <cell r="K561">
            <v>1.3613271295398046E-2</v>
          </cell>
          <cell r="L561">
            <v>3.3119999999999816</v>
          </cell>
          <cell r="M561">
            <v>-2.4446530548385497E-3</v>
          </cell>
          <cell r="N561">
            <v>-1.1250000000000426</v>
          </cell>
          <cell r="O561">
            <v>4.5228829816387397E-3</v>
          </cell>
          <cell r="P561">
            <v>2.0629999999999704</v>
          </cell>
          <cell r="Q561">
            <v>1.0893246187363603E-3</v>
          </cell>
          <cell r="R561">
            <v>0.49999999999998934</v>
          </cell>
        </row>
        <row r="562">
          <cell r="J562" t="str">
            <v>JPY</v>
          </cell>
          <cell r="K562">
            <v>0</v>
          </cell>
          <cell r="L562">
            <v>0</v>
          </cell>
          <cell r="M562">
            <v>-1.8518518518518535E-2</v>
          </cell>
          <cell r="N562">
            <v>-0.125</v>
          </cell>
          <cell r="O562">
            <v>1.3698630136986314E-2</v>
          </cell>
          <cell r="P562">
            <v>0.125</v>
          </cell>
          <cell r="Q562">
            <v>0.18287597995956417</v>
          </cell>
          <cell r="R562">
            <v>3.9165999999999981</v>
          </cell>
        </row>
        <row r="563">
          <cell r="J563" t="str">
            <v>NOK</v>
          </cell>
          <cell r="K563">
            <v>0</v>
          </cell>
          <cell r="L563">
            <v>0</v>
          </cell>
          <cell r="M563">
            <v>1.3816102906145742E-2</v>
          </cell>
          <cell r="N563">
            <v>2.8999999999999915</v>
          </cell>
          <cell r="O563">
            <v>5.5350553505535104E-3</v>
          </cell>
          <cell r="P563">
            <v>1.2</v>
          </cell>
          <cell r="Q563">
            <v>6.62544169611313E-3</v>
          </cell>
          <cell r="R563">
            <v>1.5000000000000124</v>
          </cell>
        </row>
        <row r="566">
          <cell r="B566" t="str">
            <v xml:space="preserve"> IMPLIED VOLATILITIES</v>
          </cell>
          <cell r="F566" t="str">
            <v xml:space="preserve"> IMPLIED VOLATILITIES</v>
          </cell>
          <cell r="K566" t="str">
            <v>Spread SWAP-GOVIES - OAT</v>
          </cell>
        </row>
        <row r="568">
          <cell r="B568" t="str">
            <v>D 6M</v>
          </cell>
          <cell r="F568" t="str">
            <v>D 6M</v>
          </cell>
          <cell r="G568" t="str">
            <v>D 18M</v>
          </cell>
          <cell r="K568" t="str">
            <v>5Y change</v>
          </cell>
          <cell r="M568" t="str">
            <v>10Y change</v>
          </cell>
        </row>
        <row r="569">
          <cell r="A569" t="str">
            <v>EUR/USD</v>
          </cell>
          <cell r="B569">
            <v>0.15</v>
          </cell>
          <cell r="E569" t="str">
            <v>Euro Stoxx 50</v>
          </cell>
          <cell r="F569">
            <v>-2.8071576616821137E-2</v>
          </cell>
          <cell r="G569">
            <v>-1.3407625849837568E-2</v>
          </cell>
          <cell r="K569" t="str">
            <v>D</v>
          </cell>
          <cell r="L569" t="str">
            <v>bp</v>
          </cell>
          <cell r="M569" t="str">
            <v>D</v>
          </cell>
          <cell r="N569" t="str">
            <v>bp</v>
          </cell>
        </row>
        <row r="570">
          <cell r="A570" t="str">
            <v>USD/JPY</v>
          </cell>
          <cell r="B570">
            <v>2.9999999999999361E-2</v>
          </cell>
          <cell r="E570" t="str">
            <v>S&amp;P500</v>
          </cell>
          <cell r="F570">
            <v>2.0707626980336347E-3</v>
          </cell>
          <cell r="G570">
            <v>-4.7427433379627626E-3</v>
          </cell>
          <cell r="J570" t="str">
            <v>EUR</v>
          </cell>
          <cell r="K570">
            <v>1.6949152542371032E-2</v>
          </cell>
          <cell r="L570">
            <v>0.19999999999997797</v>
          </cell>
          <cell r="M570">
            <v>-3.5714285714292325E-2</v>
          </cell>
          <cell r="N570">
            <v>-0.30000000000005578</v>
          </cell>
        </row>
        <row r="571">
          <cell r="E571" t="str">
            <v>NIKKEI225</v>
          </cell>
          <cell r="F571">
            <v>-7.188247273398507E-3</v>
          </cell>
          <cell r="G571">
            <v>-7.1070495341967188E-3</v>
          </cell>
        </row>
        <row r="572">
          <cell r="E572" t="str">
            <v>HSI</v>
          </cell>
          <cell r="F572">
            <v>-2.321178814122038E-2</v>
          </cell>
          <cell r="G572">
            <v>2.6708974416701281E-2</v>
          </cell>
        </row>
        <row r="575">
          <cell r="A575">
            <v>38607</v>
          </cell>
          <cell r="B575" t="str">
            <v>FX SPOT</v>
          </cell>
          <cell r="F575" t="str">
            <v>INDEXES</v>
          </cell>
          <cell r="K575" t="str">
            <v>LIBOR RATE</v>
          </cell>
        </row>
        <row r="576">
          <cell r="B576" t="str">
            <v>D</v>
          </cell>
          <cell r="F576" t="str">
            <v>D</v>
          </cell>
          <cell r="K576" t="str">
            <v>3M change</v>
          </cell>
          <cell r="M576" t="str">
            <v>2Y change</v>
          </cell>
          <cell r="O576" t="str">
            <v>5Y change</v>
          </cell>
          <cell r="Q576" t="str">
            <v>10Y change</v>
          </cell>
        </row>
        <row r="577">
          <cell r="A577" t="str">
            <v>EUR/USD</v>
          </cell>
          <cell r="B577">
            <v>1.2890231621347503E-3</v>
          </cell>
          <cell r="E577" t="str">
            <v>Euro Stoxx 50</v>
          </cell>
          <cell r="F577">
            <v>3.8904808718023265E-3</v>
          </cell>
          <cell r="K577" t="str">
            <v>D</v>
          </cell>
          <cell r="L577" t="str">
            <v>bp</v>
          </cell>
          <cell r="M577" t="str">
            <v>D</v>
          </cell>
          <cell r="N577" t="str">
            <v>bp</v>
          </cell>
          <cell r="O577" t="str">
            <v>D</v>
          </cell>
          <cell r="P577" t="str">
            <v>bp</v>
          </cell>
          <cell r="Q577" t="str">
            <v>D</v>
          </cell>
          <cell r="R577" t="str">
            <v>bp</v>
          </cell>
        </row>
        <row r="578">
          <cell r="A578" t="str">
            <v>EUR/JPY</v>
          </cell>
          <cell r="B578">
            <v>-7.5450805170172996E-3</v>
          </cell>
          <cell r="E578" t="str">
            <v>S&amp;P500</v>
          </cell>
          <cell r="F578">
            <v>7.9647957650994528E-3</v>
          </cell>
          <cell r="J578" t="str">
            <v>EUR</v>
          </cell>
          <cell r="K578">
            <v>0</v>
          </cell>
          <cell r="L578">
            <v>0</v>
          </cell>
          <cell r="M578">
            <v>3.9232781168264588E-3</v>
          </cell>
          <cell r="N578">
            <v>0.8999999999999897</v>
          </cell>
          <cell r="O578">
            <v>-2.2607385079126707E-3</v>
          </cell>
          <cell r="P578">
            <v>-0.60000000000002274</v>
          </cell>
          <cell r="Q578">
            <v>-5.0536955148452354E-3</v>
          </cell>
          <cell r="R578">
            <v>-1.6</v>
          </cell>
        </row>
        <row r="579">
          <cell r="A579" t="str">
            <v>EUR/NOK</v>
          </cell>
          <cell r="B579">
            <v>-1.6802475255587312E-3</v>
          </cell>
          <cell r="E579" t="str">
            <v>NIKKEI225</v>
          </cell>
          <cell r="F579">
            <v>1.261779064600077E-2</v>
          </cell>
          <cell r="J579" t="str">
            <v>USD</v>
          </cell>
          <cell r="K579">
            <v>3.1839018489162253E-3</v>
          </cell>
          <cell r="L579">
            <v>1.1870000000000047</v>
          </cell>
          <cell r="M579">
            <v>4.3893966517528716E-3</v>
          </cell>
          <cell r="N579">
            <v>1.812000000000058</v>
          </cell>
          <cell r="O579">
            <v>-1.1848341232229339E-3</v>
          </cell>
          <cell r="P579">
            <v>-0.50000000000007816</v>
          </cell>
          <cell r="Q579">
            <v>-2.3014959723822032E-3</v>
          </cell>
          <cell r="R579">
            <v>-1.0000000000000675</v>
          </cell>
        </row>
        <row r="580">
          <cell r="A580" t="str">
            <v>GBP/USD</v>
          </cell>
          <cell r="B580">
            <v>-5.159818591640164E-4</v>
          </cell>
          <cell r="E580" t="str">
            <v>HSI</v>
          </cell>
          <cell r="F580">
            <v>-2.6374490065705913E-5</v>
          </cell>
          <cell r="J580" t="str">
            <v>GBP</v>
          </cell>
          <cell r="K580">
            <v>9.3699871841660259E-3</v>
          </cell>
          <cell r="L580">
            <v>2.2079999999999878</v>
          </cell>
          <cell r="M580">
            <v>0</v>
          </cell>
          <cell r="N580">
            <v>0</v>
          </cell>
          <cell r="O580">
            <v>-2.6041895008199591E-3</v>
          </cell>
          <cell r="P580">
            <v>-1.1880000000000557</v>
          </cell>
          <cell r="Q580">
            <v>3.0555555555555397E-3</v>
          </cell>
          <cell r="R580">
            <v>1.3749999999999929</v>
          </cell>
        </row>
        <row r="581">
          <cell r="J581" t="str">
            <v>JPY</v>
          </cell>
          <cell r="K581">
            <v>0</v>
          </cell>
          <cell r="L581">
            <v>0</v>
          </cell>
          <cell r="M581">
            <v>1.8690191387559826E-2</v>
          </cell>
          <cell r="N581">
            <v>0.125</v>
          </cell>
          <cell r="O581">
            <v>0</v>
          </cell>
          <cell r="P581">
            <v>0</v>
          </cell>
          <cell r="Q581">
            <v>7.5358167589682501E-2</v>
          </cell>
          <cell r="R581">
            <v>1.5417000000000014</v>
          </cell>
        </row>
        <row r="582">
          <cell r="J582" t="str">
            <v>NOK</v>
          </cell>
          <cell r="K582">
            <v>0</v>
          </cell>
          <cell r="L582">
            <v>0</v>
          </cell>
          <cell r="M582">
            <v>-5.0831792975970982E-3</v>
          </cell>
          <cell r="N582">
            <v>-1.1000000000000121</v>
          </cell>
          <cell r="O582">
            <v>-7.3293632615666583E-3</v>
          </cell>
          <cell r="P582">
            <v>-1.6</v>
          </cell>
          <cell r="Q582">
            <v>-3.1014621178556121E-3</v>
          </cell>
          <cell r="R582">
            <v>-0.70000000000001172</v>
          </cell>
        </row>
        <row r="585">
          <cell r="B585" t="str">
            <v xml:space="preserve"> IMPLIED VOLATILITIES</v>
          </cell>
          <cell r="F585" t="str">
            <v xml:space="preserve"> IMPLIED VOLATILITIES</v>
          </cell>
          <cell r="K585" t="str">
            <v>Spread SWAP-GOVIES - OAT</v>
          </cell>
        </row>
        <row r="587">
          <cell r="B587" t="str">
            <v>D 6M</v>
          </cell>
          <cell r="F587" t="str">
            <v>D 6M</v>
          </cell>
          <cell r="G587" t="str">
            <v>D 18M</v>
          </cell>
          <cell r="K587" t="str">
            <v>5Y change</v>
          </cell>
          <cell r="M587" t="str">
            <v>10Y change</v>
          </cell>
        </row>
        <row r="588">
          <cell r="A588" t="str">
            <v>EUR/USD</v>
          </cell>
          <cell r="B588">
            <v>-5.4466230936819947E-3</v>
          </cell>
          <cell r="E588" t="str">
            <v>Euro Stoxx 50</v>
          </cell>
          <cell r="F588">
            <v>3.130616493929983E-2</v>
          </cell>
          <cell r="G588">
            <v>2.4380706819217224E-2</v>
          </cell>
          <cell r="K588" t="str">
            <v>D</v>
          </cell>
          <cell r="L588" t="str">
            <v>bp</v>
          </cell>
          <cell r="M588" t="str">
            <v>D</v>
          </cell>
          <cell r="N588" t="str">
            <v>bp</v>
          </cell>
        </row>
        <row r="589">
          <cell r="A589" t="str">
            <v>USD/JPY</v>
          </cell>
          <cell r="B589">
            <v>6.079027355623187E-3</v>
          </cell>
          <cell r="E589" t="str">
            <v>S&amp;P500</v>
          </cell>
          <cell r="F589">
            <v>1.1793647512589711E-2</v>
          </cell>
          <cell r="G589">
            <v>1.5208156445442711E-2</v>
          </cell>
          <cell r="J589" t="str">
            <v>EUR</v>
          </cell>
          <cell r="K589">
            <v>-8.3333333333361088E-3</v>
          </cell>
          <cell r="L589">
            <v>-0.1000000000000334</v>
          </cell>
          <cell r="M589">
            <v>1.2499999999998613E-2</v>
          </cell>
          <cell r="N589">
            <v>9.9999999999988987E-2</v>
          </cell>
        </row>
        <row r="590">
          <cell r="E590" t="str">
            <v>NIKKEI225</v>
          </cell>
          <cell r="F590">
            <v>-5.5566699969225031E-3</v>
          </cell>
          <cell r="G590">
            <v>-5.2138711223097545E-3</v>
          </cell>
        </row>
        <row r="591">
          <cell r="E591" t="str">
            <v>HSI</v>
          </cell>
          <cell r="F591">
            <v>-2.8756263430021689E-2</v>
          </cell>
          <cell r="G591">
            <v>-7.2327973398679246E-3</v>
          </cell>
        </row>
        <row r="595">
          <cell r="A595">
            <v>38491</v>
          </cell>
          <cell r="B595" t="str">
            <v>FX SPOT</v>
          </cell>
          <cell r="F595" t="str">
            <v>INDEXES</v>
          </cell>
          <cell r="K595" t="str">
            <v>LIBOR RATE</v>
          </cell>
        </row>
        <row r="596">
          <cell r="B596" t="str">
            <v>D</v>
          </cell>
          <cell r="F596" t="str">
            <v>D</v>
          </cell>
          <cell r="K596" t="str">
            <v>3M change</v>
          </cell>
          <cell r="M596" t="str">
            <v>2Y change</v>
          </cell>
          <cell r="O596" t="str">
            <v>5Y change</v>
          </cell>
          <cell r="Q596" t="str">
            <v>10Y change</v>
          </cell>
        </row>
        <row r="597">
          <cell r="A597" t="str">
            <v>EUR/USD</v>
          </cell>
          <cell r="B597">
            <v>-1.5034024370944588E-3</v>
          </cell>
          <cell r="E597" t="str">
            <v>Euro Stoxx 50</v>
          </cell>
          <cell r="F597">
            <v>5.1016039258307E-3</v>
          </cell>
          <cell r="K597" t="str">
            <v>D</v>
          </cell>
          <cell r="L597" t="str">
            <v>bp</v>
          </cell>
          <cell r="M597" t="str">
            <v>D</v>
          </cell>
          <cell r="N597" t="str">
            <v>bp</v>
          </cell>
          <cell r="O597" t="str">
            <v>D</v>
          </cell>
          <cell r="P597" t="str">
            <v>bp</v>
          </cell>
          <cell r="Q597" t="str">
            <v>D</v>
          </cell>
          <cell r="R597" t="str">
            <v>bp</v>
          </cell>
        </row>
        <row r="598">
          <cell r="A598" t="str">
            <v>EUR/JPY</v>
          </cell>
          <cell r="B598">
            <v>2.7365971139192702E-3</v>
          </cell>
          <cell r="E598" t="str">
            <v>S&amp;P500</v>
          </cell>
          <cell r="F598">
            <v>4.6560275312934607E-3</v>
          </cell>
          <cell r="J598" t="str">
            <v>EUR</v>
          </cell>
          <cell r="K598">
            <v>-4.7036688617116179E-4</v>
          </cell>
          <cell r="L598">
            <v>-9.9999999999988987E-2</v>
          </cell>
          <cell r="M598">
            <v>7.9966329966328631E-3</v>
          </cell>
          <cell r="N598">
            <v>1.8999999999999684</v>
          </cell>
          <cell r="O598">
            <v>9.4504725236262271E-3</v>
          </cell>
          <cell r="P598">
            <v>2.7000000000000135</v>
          </cell>
          <cell r="Q598">
            <v>7.0216500877706318E-3</v>
          </cell>
          <cell r="R598">
            <v>2.4</v>
          </cell>
        </row>
        <row r="599">
          <cell r="A599" t="str">
            <v>EUR/NOK</v>
          </cell>
          <cell r="B599">
            <v>1.5358051883607171E-3</v>
          </cell>
          <cell r="E599" t="str">
            <v>NIKKEI225</v>
          </cell>
          <cell r="F599">
            <v>2.2311107747653214E-2</v>
          </cell>
          <cell r="J599" t="str">
            <v>USD</v>
          </cell>
          <cell r="K599">
            <v>0</v>
          </cell>
          <cell r="L599">
            <v>0</v>
          </cell>
          <cell r="M599">
            <v>6.5040431266846317E-3</v>
          </cell>
          <cell r="N599">
            <v>2.4129999999999985</v>
          </cell>
          <cell r="O599">
            <v>1.1479591836734675E-2</v>
          </cell>
          <cell r="P599">
            <v>4.4999999999999929</v>
          </cell>
          <cell r="Q599">
            <v>9.5351609058400826E-3</v>
          </cell>
          <cell r="R599">
            <v>3.9999999999999147</v>
          </cell>
        </row>
        <row r="600">
          <cell r="A600" t="str">
            <v>GBP/USD</v>
          </cell>
          <cell r="B600">
            <v>8.7221979938956196E-4</v>
          </cell>
          <cell r="E600" t="str">
            <v>HSI</v>
          </cell>
          <cell r="F600">
            <v>5.2777535203980541E-3</v>
          </cell>
          <cell r="J600" t="str">
            <v>GBP</v>
          </cell>
          <cell r="K600">
            <v>-9.1316038147329567E-3</v>
          </cell>
          <cell r="L600">
            <v>-2.1250000000000213</v>
          </cell>
          <cell r="M600">
            <v>-1.2924720682427928E-4</v>
          </cell>
          <cell r="N600">
            <v>-6.3000000000013046E-2</v>
          </cell>
          <cell r="O600">
            <v>1.2855109546100777E-3</v>
          </cell>
          <cell r="P600">
            <v>0.62499999999996447</v>
          </cell>
          <cell r="Q600">
            <v>6.7831985390035257E-3</v>
          </cell>
          <cell r="R600">
            <v>3.2500000000000639</v>
          </cell>
        </row>
        <row r="601">
          <cell r="J601" t="str">
            <v>JPY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1.5706773388956267E-2</v>
          </cell>
          <cell r="R601">
            <v>0.25</v>
          </cell>
        </row>
        <row r="602">
          <cell r="J602" t="str">
            <v>NOK</v>
          </cell>
          <cell r="K602">
            <v>0</v>
          </cell>
          <cell r="L602">
            <v>0</v>
          </cell>
          <cell r="M602">
            <v>-6.0690943043883762E-3</v>
          </cell>
          <cell r="N602">
            <v>-1.2999999999999901</v>
          </cell>
          <cell r="O602">
            <v>-5.0855293573738684E-3</v>
          </cell>
          <cell r="P602">
            <v>-1.0999999999999677</v>
          </cell>
          <cell r="Q602">
            <v>-5.3739364084191719E-3</v>
          </cell>
          <cell r="R602">
            <v>-1.2</v>
          </cell>
        </row>
        <row r="605">
          <cell r="B605" t="str">
            <v xml:space="preserve"> IMPLIED VOLATILITIES</v>
          </cell>
          <cell r="F605" t="str">
            <v xml:space="preserve"> IMPLIED VOLATILITIES</v>
          </cell>
          <cell r="K605" t="str">
            <v>Spread SWAP-GOVIES - OAT</v>
          </cell>
        </row>
        <row r="607">
          <cell r="B607" t="str">
            <v>D 6M</v>
          </cell>
          <cell r="F607" t="str">
            <v>D 6M</v>
          </cell>
          <cell r="G607" t="str">
            <v>D 18M</v>
          </cell>
          <cell r="K607" t="str">
            <v>5Y change</v>
          </cell>
          <cell r="M607" t="str">
            <v>10Y change</v>
          </cell>
        </row>
        <row r="608">
          <cell r="A608" t="str">
            <v>EUR/USD</v>
          </cell>
          <cell r="B608">
            <v>-1.3966480446927375E-2</v>
          </cell>
          <cell r="E608" t="str">
            <v>Euro Stoxx 50</v>
          </cell>
          <cell r="F608">
            <v>-6.271284357867235E-2</v>
          </cell>
          <cell r="G608">
            <v>-3.6265247330286909E-2</v>
          </cell>
          <cell r="K608" t="str">
            <v>D</v>
          </cell>
          <cell r="L608" t="str">
            <v>bp</v>
          </cell>
          <cell r="M608" t="str">
            <v>D</v>
          </cell>
          <cell r="N608" t="str">
            <v>bp</v>
          </cell>
        </row>
        <row r="609">
          <cell r="A609" t="str">
            <v>USD/JPY</v>
          </cell>
          <cell r="B609">
            <v>-1.1627906976744146E-2</v>
          </cell>
          <cell r="E609" t="str">
            <v>S&amp;P500</v>
          </cell>
          <cell r="F609">
            <v>4.4454436834018285E-3</v>
          </cell>
          <cell r="G609">
            <v>-1.8479428138485354E-2</v>
          </cell>
          <cell r="J609" t="str">
            <v>EUR</v>
          </cell>
          <cell r="K609">
            <v>-2.3999999999997357E-2</v>
          </cell>
          <cell r="L609">
            <v>-0.29999999999996696</v>
          </cell>
          <cell r="M609">
            <v>-4.2553191489361604E-2</v>
          </cell>
          <cell r="N609">
            <v>-0.4</v>
          </cell>
        </row>
        <row r="610">
          <cell r="E610" t="str">
            <v>NIKKEI225</v>
          </cell>
          <cell r="F610">
            <v>2.6687919512160541E-3</v>
          </cell>
          <cell r="G610">
            <v>1.6803575441313168E-3</v>
          </cell>
        </row>
        <row r="611">
          <cell r="E611" t="str">
            <v>HSI</v>
          </cell>
          <cell r="F611">
            <v>1.2700136017077535E-2</v>
          </cell>
          <cell r="G611">
            <v>-1.1479347990995037E-2</v>
          </cell>
        </row>
        <row r="613">
          <cell r="A613">
            <v>38615</v>
          </cell>
          <cell r="B613" t="str">
            <v>FX SPOT</v>
          </cell>
          <cell r="F613" t="str">
            <v>INDEXES</v>
          </cell>
          <cell r="K613" t="str">
            <v>LIBOR RATE</v>
          </cell>
        </row>
        <row r="614">
          <cell r="B614" t="str">
            <v>D</v>
          </cell>
          <cell r="F614" t="str">
            <v>D</v>
          </cell>
          <cell r="K614" t="str">
            <v>3M change</v>
          </cell>
          <cell r="M614" t="str">
            <v>2Y change</v>
          </cell>
          <cell r="O614" t="str">
            <v>5Y change</v>
          </cell>
          <cell r="Q614" t="str">
            <v>10Y change</v>
          </cell>
        </row>
        <row r="615">
          <cell r="A615" t="str">
            <v>EUR/USD</v>
          </cell>
          <cell r="B615">
            <v>0</v>
          </cell>
          <cell r="E615" t="str">
            <v>Euro Stoxx 50</v>
          </cell>
          <cell r="F615">
            <v>-2.4494907637621077E-3</v>
          </cell>
          <cell r="K615" t="str">
            <v>D</v>
          </cell>
          <cell r="L615" t="str">
            <v>bp</v>
          </cell>
          <cell r="M615" t="str">
            <v>D</v>
          </cell>
          <cell r="N615" t="str">
            <v>bp</v>
          </cell>
          <cell r="O615" t="str">
            <v>D</v>
          </cell>
          <cell r="P615" t="str">
            <v>bp</v>
          </cell>
          <cell r="Q615" t="str">
            <v>D</v>
          </cell>
          <cell r="R615" t="str">
            <v>bp</v>
          </cell>
        </row>
        <row r="616">
          <cell r="A616" t="str">
            <v>EUR/JPY</v>
          </cell>
          <cell r="B616">
            <v>1.7076349256281986E-3</v>
          </cell>
          <cell r="E616" t="str">
            <v>S&amp;P500</v>
          </cell>
          <cell r="F616">
            <v>5.8129834221221088E-3</v>
          </cell>
          <cell r="J616" t="str">
            <v>EUR</v>
          </cell>
          <cell r="K616">
            <v>0</v>
          </cell>
          <cell r="L616">
            <v>0</v>
          </cell>
          <cell r="M616">
            <v>-3.5890533871691371E-3</v>
          </cell>
          <cell r="N616">
            <v>-0.80000000000000071</v>
          </cell>
          <cell r="O616">
            <v>-5.8724832214766074E-3</v>
          </cell>
          <cell r="P616">
            <v>-1.4000000000000234</v>
          </cell>
          <cell r="Q616">
            <v>-6.2385321100917081E-3</v>
          </cell>
          <cell r="R616">
            <v>-1.6999999999999904</v>
          </cell>
        </row>
        <row r="617">
          <cell r="A617" t="str">
            <v>EUR/NOK</v>
          </cell>
          <cell r="B617">
            <v>3.7278717593192123E-3</v>
          </cell>
          <cell r="E617" t="str">
            <v>NIKKEI225</v>
          </cell>
          <cell r="F617">
            <v>-6.4933854171523864E-3</v>
          </cell>
          <cell r="J617" t="str">
            <v>USD</v>
          </cell>
          <cell r="K617">
            <v>0</v>
          </cell>
          <cell r="L617">
            <v>0</v>
          </cell>
          <cell r="M617">
            <v>-3.0707777420203204E-3</v>
          </cell>
          <cell r="N617">
            <v>-1.2500000000000178</v>
          </cell>
          <cell r="O617">
            <v>-1.4753614635584879E-3</v>
          </cell>
          <cell r="P617">
            <v>-0.62499999999996447</v>
          </cell>
          <cell r="Q617">
            <v>3.4802784222735012E-3</v>
          </cell>
          <cell r="R617">
            <v>1.4999999999998792</v>
          </cell>
        </row>
        <row r="618">
          <cell r="A618" t="str">
            <v>GBP/USD</v>
          </cell>
          <cell r="B618">
            <v>-1.0445172629502952E-3</v>
          </cell>
          <cell r="E618" t="str">
            <v>HSI</v>
          </cell>
          <cell r="F618">
            <v>1.4653498658814046E-2</v>
          </cell>
          <cell r="J618" t="str">
            <v>GBP</v>
          </cell>
          <cell r="K618">
            <v>-1.5675485008818484E-3</v>
          </cell>
          <cell r="L618">
            <v>-0.33330000000000304</v>
          </cell>
          <cell r="M618">
            <v>-1.3481924435979796E-4</v>
          </cell>
          <cell r="N618">
            <v>-6.1999999999962085E-2</v>
          </cell>
          <cell r="O618">
            <v>0</v>
          </cell>
          <cell r="P618">
            <v>0</v>
          </cell>
          <cell r="Q618">
            <v>-1.0924472566464258E-3</v>
          </cell>
          <cell r="R618">
            <v>-0.49999999999998934</v>
          </cell>
        </row>
        <row r="619">
          <cell r="J619" t="str">
            <v>JPY</v>
          </cell>
          <cell r="K619">
            <v>2.0080321285140131E-3</v>
          </cell>
          <cell r="L619">
            <v>0.99999999999997868</v>
          </cell>
          <cell r="M619">
            <v>-2.1276595744680753E-2</v>
          </cell>
          <cell r="N619">
            <v>-0.12499999999999942</v>
          </cell>
          <cell r="O619">
            <v>-1.7697862098258545E-2</v>
          </cell>
          <cell r="P619">
            <v>-0.125</v>
          </cell>
          <cell r="Q619">
            <v>0</v>
          </cell>
          <cell r="R619">
            <v>0</v>
          </cell>
        </row>
        <row r="620">
          <cell r="J620" t="str">
            <v>NOK</v>
          </cell>
          <cell r="K620">
            <v>-9.1116173120731024E-3</v>
          </cell>
          <cell r="L620">
            <v>-4.0000000000000924</v>
          </cell>
          <cell r="M620">
            <v>1.4972776769509944E-2</v>
          </cell>
          <cell r="N620">
            <v>3.2999999999999918</v>
          </cell>
          <cell r="O620">
            <v>8.5049239033125005E-3</v>
          </cell>
          <cell r="P620">
            <v>1.9000000000000128</v>
          </cell>
          <cell r="Q620">
            <v>4.3706293706308305E-4</v>
          </cell>
          <cell r="R620">
            <v>0.1000000000000334</v>
          </cell>
        </row>
        <row r="623">
          <cell r="B623" t="str">
            <v xml:space="preserve"> IMPLIED VOLATILITIES</v>
          </cell>
          <cell r="F623" t="str">
            <v xml:space="preserve"> IMPLIED VOLATILITIES</v>
          </cell>
          <cell r="K623" t="str">
            <v>Spread SWAP-GOVIES - OAT</v>
          </cell>
        </row>
        <row r="625">
          <cell r="B625" t="str">
            <v>D 6M</v>
          </cell>
          <cell r="F625" t="str">
            <v>D 6M</v>
          </cell>
          <cell r="G625" t="str">
            <v>D 18M</v>
          </cell>
          <cell r="K625" t="str">
            <v>5Y change</v>
          </cell>
          <cell r="M625" t="str">
            <v>10Y change</v>
          </cell>
        </row>
        <row r="626">
          <cell r="A626" t="str">
            <v>EUR/USD</v>
          </cell>
          <cell r="B626">
            <v>-8.7623220153338777E-3</v>
          </cell>
          <cell r="E626" t="str">
            <v>Euro Stoxx 50</v>
          </cell>
          <cell r="F626">
            <v>5.4521243136214981E-2</v>
          </cell>
          <cell r="G626">
            <v>2.1838049537614257E-2</v>
          </cell>
          <cell r="K626" t="str">
            <v>D</v>
          </cell>
          <cell r="L626" t="str">
            <v>bp</v>
          </cell>
          <cell r="M626" t="str">
            <v>D</v>
          </cell>
          <cell r="N626" t="str">
            <v>bp</v>
          </cell>
        </row>
        <row r="627">
          <cell r="A627" t="str">
            <v>USD/JPY</v>
          </cell>
          <cell r="B627">
            <v>3.0674846625767306E-3</v>
          </cell>
          <cell r="E627" t="str">
            <v>S&amp;P500</v>
          </cell>
          <cell r="F627">
            <v>3.9552154336676582E-2</v>
          </cell>
          <cell r="G627">
            <v>4.1513147966875996E-2</v>
          </cell>
          <cell r="J627" t="str">
            <v>EUR</v>
          </cell>
          <cell r="K627">
            <v>-4.5454545454547135E-2</v>
          </cell>
          <cell r="L627">
            <v>-0.60000000000002274</v>
          </cell>
          <cell r="M627">
            <v>5.1282051282051135E-2</v>
          </cell>
          <cell r="N627">
            <v>0.4</v>
          </cell>
        </row>
        <row r="628">
          <cell r="E628" t="str">
            <v>NIKKEI225</v>
          </cell>
          <cell r="F628">
            <v>4.8791162049823367E-2</v>
          </cell>
          <cell r="G628">
            <v>3.1456110308954122E-2</v>
          </cell>
        </row>
        <row r="629">
          <cell r="E629" t="str">
            <v>HSI</v>
          </cell>
          <cell r="F629">
            <v>2.241272906139069E-2</v>
          </cell>
          <cell r="G629">
            <v>2.7470087373409724E-2</v>
          </cell>
        </row>
        <row r="632">
          <cell r="A632">
            <v>38337</v>
          </cell>
          <cell r="B632" t="str">
            <v>FX SPOT</v>
          </cell>
          <cell r="F632" t="str">
            <v>INDEXES</v>
          </cell>
          <cell r="K632" t="str">
            <v>LIBOR RATE</v>
          </cell>
        </row>
        <row r="633">
          <cell r="B633" t="str">
            <v>D</v>
          </cell>
          <cell r="F633" t="str">
            <v>D</v>
          </cell>
          <cell r="K633" t="str">
            <v>3M change</v>
          </cell>
          <cell r="M633" t="str">
            <v>2Y change</v>
          </cell>
          <cell r="O633" t="str">
            <v>5Y change</v>
          </cell>
          <cell r="Q633" t="str">
            <v>10Y change</v>
          </cell>
        </row>
        <row r="634">
          <cell r="A634" t="str">
            <v>EUR/USD</v>
          </cell>
          <cell r="B634">
            <v>-1.0244756547330924E-2</v>
          </cell>
          <cell r="E634" t="str">
            <v>Euro Stoxx 50</v>
          </cell>
          <cell r="F634">
            <v>2.6318131104676734E-3</v>
          </cell>
          <cell r="K634" t="str">
            <v>D</v>
          </cell>
          <cell r="L634" t="str">
            <v>bp</v>
          </cell>
          <cell r="M634" t="str">
            <v>D</v>
          </cell>
          <cell r="N634" t="str">
            <v>bp</v>
          </cell>
          <cell r="O634" t="str">
            <v>D</v>
          </cell>
          <cell r="P634" t="str">
            <v>bp</v>
          </cell>
          <cell r="Q634" t="str">
            <v>D</v>
          </cell>
          <cell r="R634" t="str">
            <v>bp</v>
          </cell>
        </row>
        <row r="635">
          <cell r="A635" t="str">
            <v>EUR/JPY</v>
          </cell>
          <cell r="B635">
            <v>-8.6764321915285825E-3</v>
          </cell>
          <cell r="E635" t="str">
            <v>S&amp;P500</v>
          </cell>
          <cell r="F635">
            <v>-2.0817436884185136E-3</v>
          </cell>
          <cell r="J635" t="str">
            <v>EUR</v>
          </cell>
          <cell r="K635">
            <v>0</v>
          </cell>
          <cell r="L635">
            <v>0</v>
          </cell>
          <cell r="M635">
            <v>2.1302744776731049E-2</v>
          </cell>
          <cell r="N635">
            <v>5.200000000000049</v>
          </cell>
          <cell r="O635">
            <v>1.9758874748827919E-2</v>
          </cell>
          <cell r="P635">
            <v>5.9000000000000163</v>
          </cell>
          <cell r="Q635">
            <v>7.2062084257206883E-3</v>
          </cell>
          <cell r="R635">
            <v>2.6000000000000245</v>
          </cell>
        </row>
        <row r="636">
          <cell r="A636" t="str">
            <v>EUR/NOK</v>
          </cell>
          <cell r="B636">
            <v>-3.6640661156445153E-3</v>
          </cell>
          <cell r="E636" t="str">
            <v>NIKKEI225</v>
          </cell>
          <cell r="F636">
            <v>-2.9288657102748417E-3</v>
          </cell>
          <cell r="J636" t="str">
            <v>USD</v>
          </cell>
          <cell r="K636">
            <v>0</v>
          </cell>
          <cell r="L636">
            <v>0</v>
          </cell>
          <cell r="M636">
            <v>4.1701417848205953E-3</v>
          </cell>
          <cell r="N636">
            <v>1.2499999999999734</v>
          </cell>
          <cell r="O636">
            <v>9.9637681159418685E-3</v>
          </cell>
          <cell r="P636">
            <v>3.2999999999999474</v>
          </cell>
          <cell r="Q636">
            <v>1.9521082769390873E-2</v>
          </cell>
          <cell r="R636">
            <v>7.4999999999999734</v>
          </cell>
        </row>
        <row r="637">
          <cell r="A637" t="str">
            <v>GBP/USD</v>
          </cell>
          <cell r="B637">
            <v>-5.2979451174034464E-3</v>
          </cell>
          <cell r="E637" t="str">
            <v>HSI</v>
          </cell>
          <cell r="F637">
            <v>-3.8292322925530531E-3</v>
          </cell>
          <cell r="J637" t="str">
            <v>GBP</v>
          </cell>
          <cell r="K637">
            <v>3.036176818704306E-3</v>
          </cell>
          <cell r="L637">
            <v>0.70800000000001972</v>
          </cell>
          <cell r="M637">
            <v>3.3410434335647025E-3</v>
          </cell>
          <cell r="N637">
            <v>1.625000000000032</v>
          </cell>
          <cell r="O637">
            <v>4.4661090326901685E-3</v>
          </cell>
          <cell r="P637">
            <v>2.1869999999999834</v>
          </cell>
          <cell r="Q637">
            <v>5.0761421319797679E-3</v>
          </cell>
          <cell r="R637">
            <v>2.5000000000000355</v>
          </cell>
        </row>
        <row r="638">
          <cell r="J638" t="str">
            <v>JPY</v>
          </cell>
          <cell r="K638">
            <v>0</v>
          </cell>
          <cell r="L638">
            <v>0</v>
          </cell>
          <cell r="M638">
            <v>1.9230769230769246E-2</v>
          </cell>
          <cell r="N638">
            <v>0.125</v>
          </cell>
          <cell r="O638">
            <v>0</v>
          </cell>
          <cell r="P638">
            <v>0</v>
          </cell>
          <cell r="Q638">
            <v>2.6062500000000044E-3</v>
          </cell>
          <cell r="R638">
            <v>4.170000000000007E-2</v>
          </cell>
        </row>
        <row r="639">
          <cell r="J639" t="str">
            <v>NOK</v>
          </cell>
          <cell r="K639">
            <v>0</v>
          </cell>
          <cell r="L639">
            <v>0</v>
          </cell>
          <cell r="M639">
            <v>-1.4025245441795244E-3</v>
          </cell>
          <cell r="N639">
            <v>-0.2</v>
          </cell>
          <cell r="O639">
            <v>7.9575596816976197E-3</v>
          </cell>
          <cell r="P639">
            <v>1.2</v>
          </cell>
          <cell r="Q639">
            <v>3.0030030030029388E-3</v>
          </cell>
          <cell r="R639">
            <v>0.49999999999998934</v>
          </cell>
        </row>
        <row r="642">
          <cell r="B642" t="str">
            <v xml:space="preserve"> IMPLIED VOLATILITIES</v>
          </cell>
          <cell r="F642" t="str">
            <v xml:space="preserve"> IMPLIED VOLATILITIES</v>
          </cell>
          <cell r="K642" t="str">
            <v>Spread SWAP-GOVIES - OAT</v>
          </cell>
        </row>
        <row r="644">
          <cell r="B644" t="str">
            <v>D 6M</v>
          </cell>
          <cell r="F644" t="str">
            <v>D 6M</v>
          </cell>
          <cell r="G644" t="str">
            <v>D 18M</v>
          </cell>
          <cell r="K644" t="str">
            <v>5Y change</v>
          </cell>
          <cell r="M644" t="str">
            <v>10Y change</v>
          </cell>
        </row>
        <row r="645">
          <cell r="A645" t="str">
            <v>EUR/USD</v>
          </cell>
          <cell r="B645">
            <v>-4.9261083743843059E-3</v>
          </cell>
          <cell r="E645" t="str">
            <v>Euro Stoxx 50</v>
          </cell>
          <cell r="F645">
            <v>3.0956822164227127E-2</v>
          </cell>
          <cell r="G645">
            <v>2.2119769290671387E-2</v>
          </cell>
          <cell r="K645" t="str">
            <v>D</v>
          </cell>
          <cell r="L645" t="str">
            <v>bp</v>
          </cell>
          <cell r="M645" t="str">
            <v>D</v>
          </cell>
          <cell r="N645" t="str">
            <v>bp</v>
          </cell>
        </row>
        <row r="646">
          <cell r="A646" t="str">
            <v>USD/JPY</v>
          </cell>
          <cell r="B646">
            <v>8.0213903743316644E-3</v>
          </cell>
          <cell r="E646" t="str">
            <v>S&amp;P500</v>
          </cell>
          <cell r="F646">
            <v>1.6592381509084708E-2</v>
          </cell>
          <cell r="G646">
            <v>1.1607563066000637E-3</v>
          </cell>
          <cell r="J646" t="str">
            <v>EUR</v>
          </cell>
          <cell r="K646">
            <v>-9.4827586206894049E-2</v>
          </cell>
          <cell r="L646">
            <v>-1.0999999999999677</v>
          </cell>
          <cell r="M646">
            <v>9.0909090909098253E-2</v>
          </cell>
          <cell r="N646">
            <v>0.70000000000005613</v>
          </cell>
        </row>
        <row r="647">
          <cell r="E647" t="str">
            <v>NIKKEI225</v>
          </cell>
          <cell r="F647">
            <v>-1.8187772289365189E-2</v>
          </cell>
          <cell r="G647">
            <v>-1.4455783298914837E-2</v>
          </cell>
        </row>
        <row r="648">
          <cell r="E648" t="str">
            <v>HSI</v>
          </cell>
          <cell r="F648">
            <v>-1.1304680432803194E-3</v>
          </cell>
          <cell r="G648">
            <v>1.9604272881767582E-2</v>
          </cell>
        </row>
        <row r="650">
          <cell r="A650">
            <v>38553</v>
          </cell>
          <cell r="B650" t="str">
            <v>FX SPOT</v>
          </cell>
          <cell r="F650" t="str">
            <v>INDEXES</v>
          </cell>
          <cell r="K650" t="str">
            <v>LIBOR RATE</v>
          </cell>
        </row>
        <row r="651">
          <cell r="B651" t="str">
            <v>D</v>
          </cell>
          <cell r="F651" t="str">
            <v>D</v>
          </cell>
          <cell r="K651" t="str">
            <v>3M change</v>
          </cell>
          <cell r="M651" t="str">
            <v>2Y change</v>
          </cell>
          <cell r="O651" t="str">
            <v>5Y change</v>
          </cell>
          <cell r="Q651" t="str">
            <v>10Y change</v>
          </cell>
        </row>
        <row r="652">
          <cell r="A652" t="str">
            <v>EUR/USD</v>
          </cell>
          <cell r="B652">
            <v>2.0015011258442961E-3</v>
          </cell>
          <cell r="E652" t="str">
            <v>Euro Stoxx 50</v>
          </cell>
          <cell r="F652">
            <v>-3.0717609216489583E-3</v>
          </cell>
          <cell r="K652" t="str">
            <v>D</v>
          </cell>
          <cell r="L652" t="str">
            <v>bp</v>
          </cell>
          <cell r="M652" t="str">
            <v>D</v>
          </cell>
          <cell r="N652" t="str">
            <v>bp</v>
          </cell>
          <cell r="O652" t="str">
            <v>D</v>
          </cell>
          <cell r="P652" t="str">
            <v>bp</v>
          </cell>
          <cell r="Q652" t="str">
            <v>D</v>
          </cell>
          <cell r="R652" t="str">
            <v>bp</v>
          </cell>
        </row>
        <row r="653">
          <cell r="A653" t="str">
            <v>EUR/JPY</v>
          </cell>
          <cell r="B653">
            <v>8.0777319001998915E-3</v>
          </cell>
          <cell r="E653" t="str">
            <v>S&amp;P500</v>
          </cell>
          <cell r="F653">
            <v>4.7586122747793613E-3</v>
          </cell>
          <cell r="J653" t="str">
            <v>EUR</v>
          </cell>
          <cell r="K653">
            <v>4.7103155911440875E-4</v>
          </cell>
          <cell r="L653">
            <v>9.9999999999988987E-2</v>
          </cell>
          <cell r="M653">
            <v>2.1150592216581613E-3</v>
          </cell>
          <cell r="N653">
            <v>0.49999999999998934</v>
          </cell>
          <cell r="O653">
            <v>5.6798012069577608E-3</v>
          </cell>
          <cell r="P653">
            <v>1.6</v>
          </cell>
          <cell r="Q653">
            <v>5.9224163458692514E-3</v>
          </cell>
          <cell r="R653">
            <v>2.0000000000000462</v>
          </cell>
        </row>
        <row r="654">
          <cell r="A654" t="str">
            <v>EUR/NOK</v>
          </cell>
          <cell r="B654">
            <v>-6.0588993209717001E-3</v>
          </cell>
          <cell r="E654" t="str">
            <v>NIKKEI225</v>
          </cell>
          <cell r="F654">
            <v>2.0833262500807859E-3</v>
          </cell>
          <cell r="J654" t="str">
            <v>USD</v>
          </cell>
          <cell r="K654">
            <v>1.6402039329934518E-3</v>
          </cell>
          <cell r="L654">
            <v>0.56300000000000239</v>
          </cell>
          <cell r="M654">
            <v>1.0263814599277415E-2</v>
          </cell>
          <cell r="N654">
            <v>4.1870000000000296</v>
          </cell>
          <cell r="O654">
            <v>1.0650887573964481E-2</v>
          </cell>
          <cell r="P654">
            <v>4.4999999999999929</v>
          </cell>
          <cell r="Q654">
            <v>9.0395480225986761E-3</v>
          </cell>
          <cell r="R654">
            <v>3.9999999999999147</v>
          </cell>
        </row>
        <row r="655">
          <cell r="A655" t="str">
            <v>GBP/USD</v>
          </cell>
          <cell r="B655">
            <v>-4.5758029239093556E-3</v>
          </cell>
          <cell r="E655" t="str">
            <v>HSI</v>
          </cell>
          <cell r="F655">
            <v>2.3998231709243534E-3</v>
          </cell>
          <cell r="J655" t="str">
            <v>GBP</v>
          </cell>
          <cell r="K655">
            <v>1.802920497566362E-3</v>
          </cell>
          <cell r="L655">
            <v>0.41670000000002538</v>
          </cell>
          <cell r="M655">
            <v>-3.0895629493079765E-3</v>
          </cell>
          <cell r="N655">
            <v>-1.4380000000000059</v>
          </cell>
          <cell r="O655">
            <v>-3.5626198958619497E-3</v>
          </cell>
          <cell r="P655">
            <v>-1.625000000000032</v>
          </cell>
          <cell r="Q655">
            <v>-3.6292573981016904E-3</v>
          </cell>
          <cell r="R655">
            <v>-1.625000000000032</v>
          </cell>
        </row>
        <row r="656">
          <cell r="J656" t="str">
            <v>JPY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-2.5860465116279113E-3</v>
          </cell>
          <cell r="R656">
            <v>-4.170000000000007E-2</v>
          </cell>
        </row>
        <row r="657">
          <cell r="J657" t="str">
            <v>NOK</v>
          </cell>
          <cell r="K657">
            <v>0</v>
          </cell>
          <cell r="L657">
            <v>0</v>
          </cell>
          <cell r="M657">
            <v>2.1287128712871362E-2</v>
          </cell>
          <cell r="N657">
            <v>4.3000000000000149</v>
          </cell>
          <cell r="O657">
            <v>1.95407914020518E-2</v>
          </cell>
          <cell r="P657">
            <v>4</v>
          </cell>
          <cell r="Q657">
            <v>1.5115729806329725E-2</v>
          </cell>
          <cell r="R657">
            <v>3.2</v>
          </cell>
        </row>
        <row r="660">
          <cell r="B660" t="str">
            <v xml:space="preserve"> IMPLIED VOLATILITIES</v>
          </cell>
          <cell r="F660" t="str">
            <v xml:space="preserve"> IMPLIED VOLATILITIES</v>
          </cell>
          <cell r="K660" t="str">
            <v>Spread SWAP-GOVIES - OAT</v>
          </cell>
        </row>
        <row r="662">
          <cell r="B662" t="str">
            <v>D 6M</v>
          </cell>
          <cell r="F662" t="str">
            <v>D 6M</v>
          </cell>
          <cell r="G662" t="str">
            <v>D 18M</v>
          </cell>
          <cell r="K662" t="str">
            <v>5Y change</v>
          </cell>
          <cell r="M662" t="str">
            <v>10Y change</v>
          </cell>
        </row>
        <row r="663">
          <cell r="A663" t="str">
            <v>EUR/USD</v>
          </cell>
          <cell r="B663">
            <v>-2.1739130434782532E-2</v>
          </cell>
          <cell r="E663" t="str">
            <v>Euro Stoxx 50</v>
          </cell>
          <cell r="F663">
            <v>4.1351906739081734E-2</v>
          </cell>
          <cell r="G663">
            <v>2.2231211484834867E-2</v>
          </cell>
          <cell r="K663" t="str">
            <v>D</v>
          </cell>
          <cell r="L663" t="str">
            <v>bp</v>
          </cell>
          <cell r="M663" t="str">
            <v>D</v>
          </cell>
          <cell r="N663" t="str">
            <v>bp</v>
          </cell>
        </row>
        <row r="664">
          <cell r="A664" t="str">
            <v>USD/JPY</v>
          </cell>
          <cell r="B664">
            <v>0</v>
          </cell>
          <cell r="E664" t="str">
            <v>S&amp;P500</v>
          </cell>
          <cell r="F664">
            <v>2.6032782083521111E-2</v>
          </cell>
          <cell r="G664">
            <v>2.8509984862598925E-2</v>
          </cell>
          <cell r="J664" t="str">
            <v>EUR</v>
          </cell>
          <cell r="K664">
            <v>-8.4033613445368745E-3</v>
          </cell>
          <cell r="L664">
            <v>-9.9999999999988987E-2</v>
          </cell>
          <cell r="M664">
            <v>-5.1282051282045736E-2</v>
          </cell>
          <cell r="N664">
            <v>-0.39999999999995595</v>
          </cell>
        </row>
        <row r="665">
          <cell r="E665" t="str">
            <v>NIKKEI225</v>
          </cell>
          <cell r="F665">
            <v>4.5654857019061801E-4</v>
          </cell>
          <cell r="G665">
            <v>2.5156891094235689E-4</v>
          </cell>
        </row>
        <row r="666">
          <cell r="E666" t="str">
            <v>HSI</v>
          </cell>
          <cell r="F666">
            <v>2.2437651820664595E-2</v>
          </cell>
          <cell r="G666">
            <v>-1.2872437201986608E-2</v>
          </cell>
        </row>
        <row r="668">
          <cell r="A668">
            <v>38454</v>
          </cell>
          <cell r="B668" t="str">
            <v>FX SPOT</v>
          </cell>
          <cell r="F668" t="str">
            <v>INDEXES</v>
          </cell>
          <cell r="K668" t="str">
            <v>LIBOR RATE</v>
          </cell>
        </row>
        <row r="669">
          <cell r="B669" t="str">
            <v>D</v>
          </cell>
          <cell r="F669" t="str">
            <v>D</v>
          </cell>
          <cell r="K669" t="str">
            <v>3M change</v>
          </cell>
          <cell r="M669" t="str">
            <v>2Y change</v>
          </cell>
          <cell r="O669" t="str">
            <v>5Y change</v>
          </cell>
          <cell r="Q669" t="str">
            <v>10Y change</v>
          </cell>
        </row>
        <row r="670">
          <cell r="A670" t="str">
            <v>EUR/USD</v>
          </cell>
          <cell r="B670">
            <v>-5.8639712974036806E-3</v>
          </cell>
          <cell r="E670" t="str">
            <v>Euro Stoxx 50</v>
          </cell>
          <cell r="F670">
            <v>-5.0055184055053381E-3</v>
          </cell>
          <cell r="K670" t="str">
            <v>D</v>
          </cell>
          <cell r="L670" t="str">
            <v>bp</v>
          </cell>
          <cell r="M670" t="str">
            <v>D</v>
          </cell>
          <cell r="N670" t="str">
            <v>bp</v>
          </cell>
          <cell r="O670" t="str">
            <v>D</v>
          </cell>
          <cell r="P670" t="str">
            <v>bp</v>
          </cell>
          <cell r="Q670" t="str">
            <v>D</v>
          </cell>
          <cell r="R670" t="str">
            <v>bp</v>
          </cell>
        </row>
        <row r="671">
          <cell r="A671" t="str">
            <v>EUR/JPY</v>
          </cell>
          <cell r="B671">
            <v>-1.9460576086184345E-3</v>
          </cell>
          <cell r="E671" t="str">
            <v>S&amp;P500</v>
          </cell>
          <cell r="F671">
            <v>5.5451613176318304E-3</v>
          </cell>
          <cell r="J671" t="str">
            <v>EUR</v>
          </cell>
          <cell r="K671">
            <v>-9.337068160596545E-4</v>
          </cell>
          <cell r="L671">
            <v>-0.19999999999997797</v>
          </cell>
          <cell r="M671">
            <v>0</v>
          </cell>
          <cell r="N671">
            <v>0</v>
          </cell>
          <cell r="O671">
            <v>-1.9512195121951957E-3</v>
          </cell>
          <cell r="P671">
            <v>-0.60000000000002274</v>
          </cell>
          <cell r="Q671">
            <v>-4.0994807324404702E-3</v>
          </cell>
          <cell r="R671">
            <v>-1.499999999999968</v>
          </cell>
        </row>
        <row r="672">
          <cell r="A672" t="str">
            <v>EUR/NOK</v>
          </cell>
          <cell r="B672">
            <v>-1.1437761750503483E-3</v>
          </cell>
          <cell r="E672" t="str">
            <v>NIKKEI225</v>
          </cell>
          <cell r="F672">
            <v>-6.4142950064873805E-3</v>
          </cell>
          <cell r="J672" t="str">
            <v>USD</v>
          </cell>
          <cell r="K672">
            <v>3.4129692832763777E-3</v>
          </cell>
          <cell r="L672">
            <v>0.99999999999997868</v>
          </cell>
          <cell r="M672">
            <v>-2.6246719160105594E-3</v>
          </cell>
          <cell r="N672">
            <v>-1.0000000000000231</v>
          </cell>
          <cell r="O672">
            <v>-1.1976047904193486E-3</v>
          </cell>
          <cell r="P672">
            <v>-0.50000000000007816</v>
          </cell>
          <cell r="Q672">
            <v>-4.3431053203041173E-3</v>
          </cell>
          <cell r="R672">
            <v>-2.0000000000000462</v>
          </cell>
        </row>
        <row r="673">
          <cell r="A673" t="str">
            <v>GBP/USD</v>
          </cell>
          <cell r="B673">
            <v>-2.2748915458682406E-3</v>
          </cell>
          <cell r="E673" t="str">
            <v>HSI</v>
          </cell>
          <cell r="F673">
            <v>-1.3762881654588721E-4</v>
          </cell>
          <cell r="J673" t="str">
            <v>GBP</v>
          </cell>
          <cell r="K673">
            <v>-8.8183264774092107E-3</v>
          </cell>
          <cell r="L673">
            <v>-2.0836999999999772</v>
          </cell>
          <cell r="M673">
            <v>-3.7835103692468599E-4</v>
          </cell>
          <cell r="N673">
            <v>-0.18700000000002603</v>
          </cell>
          <cell r="O673">
            <v>-2.6259694771077905E-3</v>
          </cell>
          <cell r="P673">
            <v>-1.3119999999999798</v>
          </cell>
          <cell r="Q673">
            <v>-3.4482758620689793E-3</v>
          </cell>
          <cell r="R673">
            <v>-1.7500000000000071</v>
          </cell>
        </row>
        <row r="674">
          <cell r="J674" t="str">
            <v>JPY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-2.558506867894202E-2</v>
          </cell>
          <cell r="R674">
            <v>-0.45840000000000047</v>
          </cell>
        </row>
        <row r="675">
          <cell r="J675" t="str">
            <v>NOK</v>
          </cell>
          <cell r="K675">
            <v>0</v>
          </cell>
          <cell r="L675">
            <v>0</v>
          </cell>
          <cell r="M675">
            <v>1.7635843660629133E-2</v>
          </cell>
          <cell r="N675">
            <v>3.6999999999999922</v>
          </cell>
          <cell r="O675">
            <v>1.8450184501845032E-2</v>
          </cell>
          <cell r="P675">
            <v>4</v>
          </cell>
          <cell r="Q675">
            <v>1.3111888111888221E-2</v>
          </cell>
          <cell r="R675">
            <v>3.0000000000000249</v>
          </cell>
        </row>
        <row r="678">
          <cell r="B678" t="str">
            <v xml:space="preserve"> IMPLIED VOLATILITIES</v>
          </cell>
          <cell r="F678" t="str">
            <v xml:space="preserve"> IMPLIED VOLATILITIES</v>
          </cell>
          <cell r="K678" t="str">
            <v>Spread SWAP-GOVIES - OAT</v>
          </cell>
        </row>
        <row r="680">
          <cell r="B680" t="str">
            <v>D 6M</v>
          </cell>
          <cell r="F680" t="str">
            <v>D 6M</v>
          </cell>
          <cell r="G680" t="str">
            <v>D 18M</v>
          </cell>
          <cell r="K680" t="str">
            <v>5Y change</v>
          </cell>
          <cell r="M680" t="str">
            <v>10Y change</v>
          </cell>
        </row>
        <row r="681">
          <cell r="A681" t="str">
            <v>EUR/USD</v>
          </cell>
          <cell r="B681">
            <v>5.5865921787710297E-3</v>
          </cell>
          <cell r="E681" t="str">
            <v>Euro Stoxx 50</v>
          </cell>
          <cell r="F681">
            <v>-1.4002686176849966E-2</v>
          </cell>
          <cell r="G681">
            <v>-1.1890914691642496E-2</v>
          </cell>
          <cell r="K681" t="str">
            <v>D</v>
          </cell>
          <cell r="L681" t="str">
            <v>bp</v>
          </cell>
          <cell r="M681" t="str">
            <v>D</v>
          </cell>
          <cell r="N681" t="str">
            <v>bp</v>
          </cell>
        </row>
        <row r="682">
          <cell r="A682" t="str">
            <v>USD/JPY</v>
          </cell>
          <cell r="B682">
            <v>5.8479532163741438E-3</v>
          </cell>
          <cell r="E682" t="str">
            <v>S&amp;P500</v>
          </cell>
          <cell r="F682">
            <v>5.69428773113414E-2</v>
          </cell>
          <cell r="G682">
            <v>1.962833487170923E-2</v>
          </cell>
          <cell r="J682" t="str">
            <v>EUR</v>
          </cell>
          <cell r="K682">
            <v>3.8095238095238133E-2</v>
          </cell>
          <cell r="L682">
            <v>0.4</v>
          </cell>
          <cell r="M682">
            <v>4.9382716049382783E-2</v>
          </cell>
          <cell r="N682">
            <v>0.4</v>
          </cell>
        </row>
        <row r="683">
          <cell r="E683" t="str">
            <v>NIKKEI225</v>
          </cell>
          <cell r="F683">
            <v>1.1558795651924747E-3</v>
          </cell>
          <cell r="G683">
            <v>9.9460028706044312E-4</v>
          </cell>
        </row>
        <row r="684">
          <cell r="E684" t="str">
            <v>HSI</v>
          </cell>
          <cell r="F684">
            <v>-3.432619402782866E-2</v>
          </cell>
          <cell r="G684">
            <v>-2.0337914363825593E-2</v>
          </cell>
        </row>
        <row r="686">
          <cell r="A686">
            <v>38308</v>
          </cell>
          <cell r="B686" t="str">
            <v>FX SPOT</v>
          </cell>
          <cell r="F686" t="str">
            <v>INDEXES</v>
          </cell>
          <cell r="K686" t="str">
            <v>LIBOR RATE</v>
          </cell>
        </row>
        <row r="687">
          <cell r="B687" t="str">
            <v>D</v>
          </cell>
          <cell r="F687" t="str">
            <v>D</v>
          </cell>
          <cell r="K687" t="str">
            <v>3M change</v>
          </cell>
          <cell r="M687" t="str">
            <v>2Y change</v>
          </cell>
          <cell r="O687" t="str">
            <v>5Y change</v>
          </cell>
          <cell r="Q687" t="str">
            <v>10Y change</v>
          </cell>
        </row>
        <row r="688">
          <cell r="A688" t="str">
            <v>EUR/USD</v>
          </cell>
          <cell r="B688">
            <v>3.7762022194820499E-3</v>
          </cell>
          <cell r="E688" t="str">
            <v>Euro Stoxx 50</v>
          </cell>
          <cell r="F688">
            <v>1.5015578271697638E-2</v>
          </cell>
          <cell r="K688" t="str">
            <v>D</v>
          </cell>
          <cell r="L688" t="str">
            <v>bp</v>
          </cell>
          <cell r="M688" t="str">
            <v>D</v>
          </cell>
          <cell r="N688" t="str">
            <v>bp</v>
          </cell>
          <cell r="O688" t="str">
            <v>D</v>
          </cell>
          <cell r="P688" t="str">
            <v>bp</v>
          </cell>
          <cell r="Q688" t="str">
            <v>D</v>
          </cell>
          <cell r="R688" t="str">
            <v>bp</v>
          </cell>
        </row>
        <row r="689">
          <cell r="A689" t="str">
            <v>EUR/JPY</v>
          </cell>
          <cell r="B689">
            <v>-7.9382503516071123E-3</v>
          </cell>
          <cell r="E689" t="str">
            <v>S&amp;P500</v>
          </cell>
          <cell r="F689">
            <v>5.5383987136621293E-3</v>
          </cell>
          <cell r="J689" t="str">
            <v>EUR</v>
          </cell>
          <cell r="K689">
            <v>0</v>
          </cell>
          <cell r="L689">
            <v>0</v>
          </cell>
          <cell r="M689">
            <v>9.7541943035506663E-3</v>
          </cell>
          <cell r="N689">
            <v>2.5000000000000355</v>
          </cell>
          <cell r="O689">
            <v>1.034482758620687E-2</v>
          </cell>
          <cell r="P689">
            <v>3.2999999999999918</v>
          </cell>
          <cell r="Q689">
            <v>8.5359544749095614E-3</v>
          </cell>
          <cell r="R689">
            <v>3.3000000000000362</v>
          </cell>
        </row>
        <row r="690">
          <cell r="A690" t="str">
            <v>EUR/NOK</v>
          </cell>
          <cell r="B690">
            <v>4.275280990092778E-3</v>
          </cell>
          <cell r="E690" t="str">
            <v>NIKKEI225</v>
          </cell>
          <cell r="F690">
            <v>-2.7289627522565363E-3</v>
          </cell>
          <cell r="J690" t="str">
            <v>USD</v>
          </cell>
          <cell r="K690">
            <v>1.1750881316098458E-3</v>
          </cell>
          <cell r="L690">
            <v>0.24999999999999467</v>
          </cell>
          <cell r="M690">
            <v>-6.9686411149825845E-3</v>
          </cell>
          <cell r="N690">
            <v>-2</v>
          </cell>
          <cell r="O690">
            <v>-5.2195271722442317E-3</v>
          </cell>
          <cell r="P690">
            <v>-1.699999999999946</v>
          </cell>
          <cell r="Q690">
            <v>-6.8233510235026877E-3</v>
          </cell>
          <cell r="R690">
            <v>-2.7000000000000135</v>
          </cell>
        </row>
        <row r="691">
          <cell r="A691" t="str">
            <v>GBP/USD</v>
          </cell>
          <cell r="B691">
            <v>1.8350109291092043E-3</v>
          </cell>
          <cell r="E691" t="str">
            <v>HSI</v>
          </cell>
          <cell r="F691">
            <v>5.7398181881671562E-3</v>
          </cell>
          <cell r="J691" t="str">
            <v>GBP</v>
          </cell>
          <cell r="K691">
            <v>-1.1147492431222812E-3</v>
          </cell>
          <cell r="L691">
            <v>-0.27099999999999902</v>
          </cell>
          <cell r="M691">
            <v>-1.2784454103809042E-3</v>
          </cell>
          <cell r="N691">
            <v>-0.62499999999996447</v>
          </cell>
          <cell r="O691">
            <v>-2.5335697998474818E-4</v>
          </cell>
          <cell r="P691">
            <v>-0.12499999999997513</v>
          </cell>
          <cell r="Q691">
            <v>1.0020040080160107E-3</v>
          </cell>
          <cell r="R691">
            <v>0.49999999999998934</v>
          </cell>
        </row>
        <row r="692">
          <cell r="J692" t="str">
            <v>JPY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-1.4018717791995886E-2</v>
          </cell>
          <cell r="R692">
            <v>-0.25</v>
          </cell>
        </row>
        <row r="693">
          <cell r="J693" t="str">
            <v>NOK</v>
          </cell>
          <cell r="K693">
            <v>0</v>
          </cell>
          <cell r="L693">
            <v>0</v>
          </cell>
          <cell r="M693">
            <v>2.7102154273801197E-2</v>
          </cell>
          <cell r="N693">
            <v>3.8999999999999924</v>
          </cell>
          <cell r="O693">
            <v>2.7759418374091235E-2</v>
          </cell>
          <cell r="P693">
            <v>4.2</v>
          </cell>
          <cell r="Q693">
            <v>2.1126760563380302E-2</v>
          </cell>
          <cell r="R693">
            <v>3.6</v>
          </cell>
        </row>
        <row r="696">
          <cell r="B696" t="str">
            <v xml:space="preserve"> IMPLIED VOLATILITIES</v>
          </cell>
          <cell r="F696" t="str">
            <v xml:space="preserve"> IMPLIED VOLATILITIES</v>
          </cell>
          <cell r="K696" t="str">
            <v>Spread SWAP-GOVIES - OAT</v>
          </cell>
        </row>
        <row r="698">
          <cell r="B698" t="str">
            <v>D 6M</v>
          </cell>
          <cell r="F698" t="str">
            <v>D 6M</v>
          </cell>
          <cell r="G698" t="str">
            <v>D 18M</v>
          </cell>
          <cell r="K698" t="str">
            <v>5Y change</v>
          </cell>
          <cell r="M698" t="str">
            <v>10Y change</v>
          </cell>
        </row>
        <row r="699">
          <cell r="A699" t="str">
            <v>EUR/USD</v>
          </cell>
          <cell r="B699">
            <v>6.8093385214006326E-3</v>
          </cell>
          <cell r="E699" t="str">
            <v>Euro Stoxx 50</v>
          </cell>
          <cell r="F699">
            <v>-1.3537944439257488E-2</v>
          </cell>
          <cell r="G699">
            <v>-3.3610371273625761E-3</v>
          </cell>
          <cell r="K699" t="str">
            <v>D</v>
          </cell>
          <cell r="L699" t="str">
            <v>bp</v>
          </cell>
          <cell r="M699" t="str">
            <v>D</v>
          </cell>
          <cell r="N699" t="str">
            <v>bp</v>
          </cell>
        </row>
        <row r="700">
          <cell r="A700" t="str">
            <v>USD/JPY</v>
          </cell>
          <cell r="B700">
            <v>2.185792349726768E-2</v>
          </cell>
          <cell r="E700" t="str">
            <v>S&amp;P500</v>
          </cell>
          <cell r="F700">
            <v>-3.3423047284722451E-2</v>
          </cell>
          <cell r="G700">
            <v>-7.8512927761096307E-3</v>
          </cell>
          <cell r="J700" t="str">
            <v>EUR</v>
          </cell>
          <cell r="K700">
            <v>-3.0303030303027039E-2</v>
          </cell>
          <cell r="L700">
            <v>-0.29999999999996696</v>
          </cell>
          <cell r="M700">
            <v>-2.3255813953485849E-2</v>
          </cell>
          <cell r="N700">
            <v>-0.19999999999997797</v>
          </cell>
        </row>
        <row r="701">
          <cell r="E701" t="str">
            <v>NIKKEI225</v>
          </cell>
          <cell r="F701">
            <v>-1.5647856011913319E-4</v>
          </cell>
          <cell r="G701">
            <v>0</v>
          </cell>
        </row>
        <row r="702">
          <cell r="E702" t="str">
            <v>HSI</v>
          </cell>
          <cell r="F702">
            <v>3.7120051085568484E-3</v>
          </cell>
          <cell r="G702">
            <v>3.3254991608792528E-2</v>
          </cell>
        </row>
      </sheetData>
      <sheetData sheetId="7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aste_FX"/>
      <sheetName val="Global"/>
      <sheetName val="MktRisk"/>
      <sheetName val="Latent"/>
      <sheetName val="Latent_Adjust"/>
      <sheetName val="Latent_Spot"/>
      <sheetName val="Previous_PnL"/>
      <sheetName val="PreviousMonthEnd"/>
      <sheetName val="PnL_Adjust"/>
      <sheetName val="SIGMA_PNL"/>
      <sheetName val="Sigma_Position"/>
      <sheetName val="BVPNL"/>
      <sheetName val="Paste_BVPNL"/>
      <sheetName val="YPNL"/>
      <sheetName val="Paste_YPNL"/>
      <sheetName val="PNL"/>
      <sheetName val="Paste_PNL"/>
      <sheetName val="CAI_PNL_Apr30f"/>
      <sheetName val="CL_PNL_Apr30f"/>
      <sheetName val="PNLFSA"/>
      <sheetName val="PC_Book"/>
      <sheetName val="Categories"/>
      <sheetName val="Foreign Exchange_STT"/>
      <sheetName val="Foreign Exch._TREAS_Accrual"/>
      <sheetName val="Foreign Exch._TREAS_Latent"/>
      <sheetName val="FutPos"/>
      <sheetName val="Risk"/>
      <sheetName val="VaR"/>
      <sheetName val="GroupFX13"/>
      <sheetName val="GlobalFX13"/>
      <sheetName val="Global13"/>
      <sheetName val="GroupFX"/>
      <sheetName val="GlobalFX"/>
      <sheetName val="Globa"/>
      <sheetName val="NonCorr"/>
      <sheetName val="NonCorrGrp1"/>
      <sheetName val="NonCorrGrp2"/>
      <sheetName val="Interface"/>
      <sheetName val="FOSensis"/>
      <sheetName val="Param"/>
    </sheetNames>
    <sheetDataSet>
      <sheetData sheetId="0" refreshError="1">
        <row r="1">
          <cell r="B1">
            <v>3832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CO-Traduction FR-ANG"/>
      <sheetName val="Traductions PCCO"/>
      <sheetName val="Croisements PCCO-Flux-Analyse"/>
      <sheetName val="Traduction MDD"/>
      <sheetName val="Traduction flux"/>
    </sheetNames>
    <sheetDataSet>
      <sheetData sheetId="0">
        <row r="2">
          <cell r="B2" t="str">
            <v>Code</v>
          </cell>
        </row>
      </sheetData>
      <sheetData sheetId="1">
        <row r="4">
          <cell r="B4" t="str">
            <v>A5100200</v>
          </cell>
          <cell r="C4" t="str">
            <v>O</v>
          </cell>
          <cell r="D4" t="str">
            <v>Central banks-downgraded demand deposits</v>
          </cell>
        </row>
        <row r="5">
          <cell r="B5" t="str">
            <v>A5107100</v>
          </cell>
          <cell r="C5" t="str">
            <v>O</v>
          </cell>
          <cell r="D5" t="str">
            <v>Central banks - downgraded demand deposits-AIR</v>
          </cell>
        </row>
        <row r="6">
          <cell r="B6" t="str">
            <v>SA0210100000</v>
          </cell>
          <cell r="C6" t="str">
            <v>O</v>
          </cell>
          <cell r="D6" t="str">
            <v>DEBT INSTR HELD FOR TRADING</v>
          </cell>
        </row>
        <row r="7">
          <cell r="B7" t="str">
            <v>SA0210111000</v>
          </cell>
          <cell r="C7" t="str">
            <v>ML</v>
          </cell>
          <cell r="D7" t="str">
            <v xml:space="preserve">CI LOANS &amp; RCBLS HELD FOR TRADING </v>
          </cell>
        </row>
        <row r="8">
          <cell r="B8" t="str">
            <v>A1111000</v>
          </cell>
          <cell r="C8" t="str">
            <v>ML</v>
          </cell>
          <cell r="D8" t="str">
            <v>Trading CI loans and advs</v>
          </cell>
        </row>
        <row r="9">
          <cell r="B9" t="str">
            <v>A1141000</v>
          </cell>
          <cell r="C9" t="str">
            <v>ML</v>
          </cell>
          <cell r="D9" t="str">
            <v>Trading CI pledged secs</v>
          </cell>
        </row>
        <row r="10">
          <cell r="B10" t="str">
            <v>A1151000</v>
          </cell>
          <cell r="C10" t="str">
            <v>ML</v>
          </cell>
          <cell r="D10" t="str">
            <v>Trading book CI secs bought under repu agrts</v>
          </cell>
        </row>
        <row r="11">
          <cell r="B11" t="str">
            <v>SA0210112000</v>
          </cell>
          <cell r="C11" t="str">
            <v>ML</v>
          </cell>
          <cell r="D11" t="str">
            <v xml:space="preserve">CUST LOANS &amp; RCBLS HELD FOR TRADING </v>
          </cell>
        </row>
        <row r="12">
          <cell r="B12" t="str">
            <v>A1211000</v>
          </cell>
          <cell r="C12" t="str">
            <v>ML</v>
          </cell>
          <cell r="D12" t="str">
            <v>Trading cust loans and rcbls</v>
          </cell>
        </row>
        <row r="13">
          <cell r="B13" t="str">
            <v>A1241000</v>
          </cell>
          <cell r="C13" t="str">
            <v>ML</v>
          </cell>
          <cell r="D13" t="str">
            <v>Trading Cust pledged secs</v>
          </cell>
        </row>
        <row r="14">
          <cell r="B14" t="str">
            <v>A1251000</v>
          </cell>
          <cell r="C14" t="str">
            <v>ML</v>
          </cell>
          <cell r="D14" t="str">
            <v>Trading  Cust secs bought under repu agrts</v>
          </cell>
        </row>
        <row r="15">
          <cell r="B15" t="str">
            <v>SA0210121000</v>
          </cell>
          <cell r="C15" t="str">
            <v>ML</v>
          </cell>
          <cell r="D15" t="str">
            <v xml:space="preserve">GBs HELD FOR TRADING </v>
          </cell>
        </row>
        <row r="16">
          <cell r="B16" t="str">
            <v>A1311000</v>
          </cell>
          <cell r="C16" t="str">
            <v>ML</v>
          </cell>
          <cell r="D16" t="str">
            <v>Trading book debt secs: GBs</v>
          </cell>
        </row>
        <row r="17">
          <cell r="B17" t="str">
            <v>A1311100</v>
          </cell>
          <cell r="C17" t="str">
            <v>ML</v>
          </cell>
          <cell r="D17" t="str">
            <v>Loaned trading book debt secs: GBs</v>
          </cell>
        </row>
        <row r="18">
          <cell r="B18" t="str">
            <v>SA0210122000</v>
          </cell>
          <cell r="C18" t="str">
            <v>ML</v>
          </cell>
          <cell r="D18" t="str">
            <v xml:space="preserve">Bonds &amp; OFIS HELD FOR TRADING </v>
          </cell>
        </row>
        <row r="19">
          <cell r="B19" t="str">
            <v>SA0210122100</v>
          </cell>
          <cell r="C19" t="str">
            <v>ML</v>
          </cell>
          <cell r="D19" t="str">
            <v xml:space="preserve">NON SUB SECS HELD FOR TRADING </v>
          </cell>
        </row>
        <row r="20">
          <cell r="B20" t="str">
            <v>A1321000</v>
          </cell>
          <cell r="C20" t="str">
            <v>ML</v>
          </cell>
          <cell r="D20" t="str">
            <v>Non sub trading book debt secs: Bonds &amp; OFIS</v>
          </cell>
        </row>
        <row r="21">
          <cell r="B21" t="str">
            <v>A1321100</v>
          </cell>
          <cell r="C21" t="str">
            <v>ML</v>
          </cell>
          <cell r="D21" t="str">
            <v>Non sub loaned trading book debt secs: Bonds &amp; OFIS</v>
          </cell>
        </row>
        <row r="22">
          <cell r="B22" t="str">
            <v>SA0210122200</v>
          </cell>
          <cell r="C22" t="str">
            <v>ML</v>
          </cell>
          <cell r="D22" t="str">
            <v xml:space="preserve">SUB SECS HELD FOR TRADING </v>
          </cell>
        </row>
        <row r="23">
          <cell r="B23" t="str">
            <v>A1321300</v>
          </cell>
          <cell r="C23" t="str">
            <v>ML</v>
          </cell>
          <cell r="D23" t="str">
            <v>Sub trading book debt secs: Bonds &amp; OFIS</v>
          </cell>
        </row>
        <row r="24">
          <cell r="B24" t="str">
            <v>A1321400</v>
          </cell>
          <cell r="C24" t="str">
            <v>ML</v>
          </cell>
          <cell r="D24" t="str">
            <v>Sub loaned trading book debt secs: Bonds &amp; OFIS</v>
          </cell>
        </row>
        <row r="25">
          <cell r="B25" t="str">
            <v>SA0210123000</v>
          </cell>
          <cell r="C25" t="str">
            <v>ML</v>
          </cell>
          <cell r="D25" t="str">
            <v>MF-DEBT SECS HELD FOR TRADING</v>
          </cell>
        </row>
        <row r="26">
          <cell r="B26" t="str">
            <v>A1331000</v>
          </cell>
          <cell r="C26" t="str">
            <v>ML</v>
          </cell>
          <cell r="D26" t="str">
            <v>Trading book debt secs:  mon &amp; bond MF</v>
          </cell>
        </row>
        <row r="27">
          <cell r="B27" t="str">
            <v>A1331100</v>
          </cell>
          <cell r="C27" t="str">
            <v>ML</v>
          </cell>
          <cell r="D27" t="str">
            <v>Loaned trading book debt secs: mon &amp; bond MF</v>
          </cell>
        </row>
        <row r="28">
          <cell r="B28" t="str">
            <v>A1341000</v>
          </cell>
          <cell r="C28" t="str">
            <v>ML</v>
          </cell>
          <cell r="D28" t="str">
            <v>Trading book secs: eq and OVIS</v>
          </cell>
        </row>
        <row r="29">
          <cell r="B29" t="str">
            <v>A1341100</v>
          </cell>
          <cell r="C29" t="str">
            <v>ML</v>
          </cell>
          <cell r="D29" t="str">
            <v>Trading secs loaned : eq and OVIS</v>
          </cell>
        </row>
        <row r="30">
          <cell r="B30" t="str">
            <v>A81M</v>
          </cell>
          <cell r="C30" t="str">
            <v>ML</v>
          </cell>
          <cell r="D30" t="str">
            <v>Li. A/c: eq and OVIS held for trading</v>
          </cell>
        </row>
        <row r="31">
          <cell r="B31" t="str">
            <v>A81F</v>
          </cell>
          <cell r="C31" t="str">
            <v>ML</v>
          </cell>
          <cell r="D31" t="str">
            <v>Li. A/c: eq and OVIS held for trading</v>
          </cell>
        </row>
        <row r="32">
          <cell r="B32" t="str">
            <v>A1411000</v>
          </cell>
          <cell r="C32" t="str">
            <v>ML</v>
          </cell>
          <cell r="D32" t="str">
            <v>Trading int-rate derivs - OM - Futures</v>
          </cell>
        </row>
        <row r="33">
          <cell r="B33" t="str">
            <v>A1411010</v>
          </cell>
          <cell r="C33" t="str">
            <v>ML</v>
          </cell>
          <cell r="D33" t="str">
            <v>Trading interest rate derivatives - Org Mkt - Swaps</v>
          </cell>
        </row>
        <row r="34">
          <cell r="B34" t="str">
            <v>A1411100</v>
          </cell>
          <cell r="C34" t="str">
            <v>ML</v>
          </cell>
          <cell r="D34" t="str">
            <v>Trading interest rate derivatives-Org Mkt-Op purchased</v>
          </cell>
        </row>
        <row r="35">
          <cell r="B35" t="str">
            <v>A1411110</v>
          </cell>
          <cell r="C35" t="str">
            <v>ML</v>
          </cell>
          <cell r="D35" t="str">
            <v>Trading interest rate derivatives - Org Mkt - Options sold</v>
          </cell>
        </row>
        <row r="36">
          <cell r="B36" t="str">
            <v>A1412000</v>
          </cell>
          <cell r="C36" t="str">
            <v>ML</v>
          </cell>
          <cell r="D36" t="str">
            <v>Trading int-rate derivs - OTC - FRA</v>
          </cell>
        </row>
        <row r="37">
          <cell r="B37" t="str">
            <v>A1412100</v>
          </cell>
          <cell r="C37" t="str">
            <v>ML</v>
          </cell>
          <cell r="D37" t="str">
            <v>Trading int-rate derivs - OTC - Swaps</v>
          </cell>
        </row>
        <row r="38">
          <cell r="B38" t="str">
            <v>A1412200</v>
          </cell>
          <cell r="C38" t="str">
            <v>ML</v>
          </cell>
          <cell r="D38" t="str">
            <v>Trading int-rate derivs - OTC - Opt</v>
          </cell>
        </row>
        <row r="39">
          <cell r="B39" t="str">
            <v>A1412300</v>
          </cell>
          <cell r="C39" t="str">
            <v>ML</v>
          </cell>
          <cell r="D39" t="str">
            <v>Trading int-rate derivs - OTC - Caps, floors, collars</v>
          </cell>
        </row>
        <row r="40">
          <cell r="B40" t="str">
            <v>A1412400</v>
          </cell>
          <cell r="C40" t="str">
            <v>ML</v>
          </cell>
          <cell r="D40" t="str">
            <v>Trading int-rate derivs - OTC - Ot</v>
          </cell>
        </row>
        <row r="41">
          <cell r="B41" t="str">
            <v>A1421000</v>
          </cell>
          <cell r="C41" t="str">
            <v>ML</v>
          </cell>
          <cell r="D41" t="str">
            <v>Trading forex derivs - OM - Firm transactions</v>
          </cell>
        </row>
        <row r="42">
          <cell r="B42" t="str">
            <v>A1421100</v>
          </cell>
          <cell r="C42" t="str">
            <v>ML</v>
          </cell>
          <cell r="D42" t="str">
            <v>Trading forex derivatives - Org Mkt - Options purchased</v>
          </cell>
        </row>
        <row r="43">
          <cell r="B43" t="str">
            <v>A1421110</v>
          </cell>
          <cell r="C43" t="str">
            <v>ML</v>
          </cell>
          <cell r="D43" t="str">
            <v>Trading forex rate derivatives - Org Mkt - Options sold</v>
          </cell>
        </row>
        <row r="44">
          <cell r="B44" t="str">
            <v>A1422000</v>
          </cell>
          <cell r="C44" t="str">
            <v>ML</v>
          </cell>
          <cell r="D44" t="str">
            <v>Trading forex derivs - OTC - Firm transactions</v>
          </cell>
        </row>
        <row r="45">
          <cell r="B45" t="str">
            <v>A1422100</v>
          </cell>
          <cell r="C45" t="str">
            <v>ML</v>
          </cell>
          <cell r="D45" t="str">
            <v>Trading forex derivs - OTC - Opt</v>
          </cell>
        </row>
        <row r="46">
          <cell r="B46" t="str">
            <v>A1422200</v>
          </cell>
          <cell r="C46" t="str">
            <v>ML</v>
          </cell>
          <cell r="D46" t="str">
            <v>Trading forex derivs - OTC - Forwards</v>
          </cell>
        </row>
        <row r="47">
          <cell r="B47" t="str">
            <v>A1431000</v>
          </cell>
          <cell r="C47" t="str">
            <v>ML</v>
          </cell>
          <cell r="D47" t="str">
            <v>Trading eq &amp; index derivatives-Org Mkt-Firm transac</v>
          </cell>
        </row>
        <row r="48">
          <cell r="B48" t="str">
            <v>A1431010</v>
          </cell>
          <cell r="C48" t="str">
            <v>ML</v>
          </cell>
          <cell r="D48" t="str">
            <v>Trading eq &amp; index derivatives-Org Mkt-Op purchased</v>
          </cell>
        </row>
        <row r="49">
          <cell r="B49" t="str">
            <v>A1431020</v>
          </cell>
          <cell r="C49" t="str">
            <v>ML</v>
          </cell>
          <cell r="D49" t="str">
            <v>Trading eq &amp; index derivatives-Org Mkt-Opt sold</v>
          </cell>
        </row>
        <row r="50">
          <cell r="B50" t="str">
            <v>A1431100</v>
          </cell>
          <cell r="C50" t="str">
            <v>ML</v>
          </cell>
          <cell r="D50" t="str">
            <v>Ot trading derivs - OM - Precious metals</v>
          </cell>
        </row>
        <row r="51">
          <cell r="B51" t="str">
            <v>A1431200</v>
          </cell>
          <cell r="C51" t="str">
            <v>ML</v>
          </cell>
          <cell r="D51" t="str">
            <v>Ot trading derivs - OM - Commodities</v>
          </cell>
        </row>
        <row r="52">
          <cell r="B52" t="str">
            <v>A1431400</v>
          </cell>
          <cell r="C52" t="str">
            <v>ML</v>
          </cell>
          <cell r="D52" t="str">
            <v>Ot trading derivs - OM - Ot</v>
          </cell>
        </row>
        <row r="53">
          <cell r="B53" t="str">
            <v>A1432000</v>
          </cell>
          <cell r="C53" t="str">
            <v>ML</v>
          </cell>
          <cell r="D53" t="str">
            <v>Trading eq &amp; index derivatives-OTC-Firm transac</v>
          </cell>
        </row>
        <row r="54">
          <cell r="B54" t="str">
            <v>A1432010</v>
          </cell>
          <cell r="C54" t="str">
            <v>ML</v>
          </cell>
          <cell r="D54" t="str">
            <v>Trading equities &amp; index derivatives - OTC - Options</v>
          </cell>
        </row>
        <row r="55">
          <cell r="B55" t="str">
            <v>A1432100</v>
          </cell>
          <cell r="C55" t="str">
            <v>ML</v>
          </cell>
          <cell r="D55" t="str">
            <v>Ot trading derivs - OTC - Precious metals</v>
          </cell>
        </row>
        <row r="56">
          <cell r="B56" t="str">
            <v>A1432200</v>
          </cell>
          <cell r="C56" t="str">
            <v>ML</v>
          </cell>
          <cell r="D56" t="str">
            <v>Ot trading derivs - OTC - Commodities</v>
          </cell>
        </row>
        <row r="57">
          <cell r="B57" t="str">
            <v>A1432300</v>
          </cell>
          <cell r="C57" t="str">
            <v>ML</v>
          </cell>
          <cell r="D57" t="str">
            <v>Ot trading derivs - OTC - Credit derivs</v>
          </cell>
        </row>
        <row r="58">
          <cell r="B58" t="str">
            <v>A1432400</v>
          </cell>
          <cell r="C58" t="str">
            <v>ML</v>
          </cell>
          <cell r="D58" t="str">
            <v>Ot trading derivs - OTC - Ot</v>
          </cell>
        </row>
        <row r="59">
          <cell r="B59" t="str">
            <v>SA0220000000</v>
          </cell>
          <cell r="C59" t="str">
            <v>O</v>
          </cell>
          <cell r="D59" t="str">
            <v>FINANCIAL ASSETS NON HELD FOR TRADING</v>
          </cell>
        </row>
        <row r="60">
          <cell r="B60" t="str">
            <v>SA0220100000</v>
          </cell>
          <cell r="C60" t="str">
            <v>O</v>
          </cell>
          <cell r="D60" t="str">
            <v>DEBT INSTR AT FV TGH P&amp;L UP INIT RECOG NON HELD FOR TRADING</v>
          </cell>
        </row>
        <row r="61">
          <cell r="B61" t="str">
            <v>SA0220110000</v>
          </cell>
          <cell r="C61" t="str">
            <v>O</v>
          </cell>
          <cell r="D61" t="str">
            <v>CI LOANS &amp; RCBLS AT FV TGH P&amp;L UP INIT RECOG NON HELD FOR TRADING</v>
          </cell>
        </row>
        <row r="62">
          <cell r="B62" t="str">
            <v>SA0220111000</v>
          </cell>
          <cell r="C62" t="str">
            <v>O</v>
          </cell>
          <cell r="D62" t="str">
            <v>CI TIME LOANS AND ADV AT FV TGH P&amp;L UP INIT RECOG NON TRADING</v>
          </cell>
        </row>
        <row r="63">
          <cell r="B63" t="str">
            <v>A1631100</v>
          </cell>
          <cell r="C63" t="str">
            <v>O</v>
          </cell>
          <cell r="D63" t="str">
            <v>CI Time loans and advances at FV tgh P&amp;L up init.recog</v>
          </cell>
        </row>
        <row r="64">
          <cell r="B64" t="str">
            <v>A1637100</v>
          </cell>
          <cell r="C64" t="str">
            <v>O</v>
          </cell>
          <cell r="D64" t="str">
            <v>CI Time loans and advances at FV tgh P&amp;L up init.recog : AIR</v>
          </cell>
        </row>
        <row r="65">
          <cell r="B65" t="str">
            <v>SA0220112000</v>
          </cell>
          <cell r="C65" t="str">
            <v>O</v>
          </cell>
          <cell r="D65" t="str">
            <v>CI PLEDGED SECS AT FV TGH P&amp;L UP INIT RECOG NON TRADING</v>
          </cell>
        </row>
        <row r="66">
          <cell r="B66" t="str">
            <v>A1641100</v>
          </cell>
          <cell r="C66" t="str">
            <v>O</v>
          </cell>
          <cell r="D66" t="str">
            <v>CI  pledged secs at FV tgh P&amp;L up init.recog</v>
          </cell>
        </row>
        <row r="67">
          <cell r="B67" t="str">
            <v>A1647100</v>
          </cell>
          <cell r="C67" t="str">
            <v>O</v>
          </cell>
          <cell r="D67" t="str">
            <v>CI  pledged secs at FV tgh P&amp;L up init.recog : AIR</v>
          </cell>
        </row>
        <row r="68">
          <cell r="B68" t="str">
            <v>SA0220113000</v>
          </cell>
          <cell r="C68" t="str">
            <v>O</v>
          </cell>
          <cell r="D68" t="str">
            <v>CI SECS BOUGHT UNDER REPU AGRTS AT FV TGH P&amp;L UP INIT RECOG NON TRADING</v>
          </cell>
        </row>
        <row r="69">
          <cell r="B69" t="str">
            <v>A1651100</v>
          </cell>
          <cell r="C69" t="str">
            <v>O</v>
          </cell>
          <cell r="D69" t="str">
            <v>CI secs bought under repurchase  at FV tgh P&amp;L up init.recog</v>
          </cell>
        </row>
        <row r="70">
          <cell r="B70" t="str">
            <v>A1657100</v>
          </cell>
          <cell r="C70" t="str">
            <v>O</v>
          </cell>
          <cell r="D70" t="str">
            <v>CI secs bought under repu at FV tgh P&amp;L up init.recog : AIR</v>
          </cell>
        </row>
        <row r="71">
          <cell r="B71" t="str">
            <v>SA0220114000</v>
          </cell>
          <cell r="C71" t="str">
            <v>O</v>
          </cell>
          <cell r="D71" t="str">
            <v>CI SUB LOANS AT FV TGH P&amp;L UP INIT RECOG NON TRADING</v>
          </cell>
        </row>
        <row r="72">
          <cell r="B72" t="str">
            <v>A1661100</v>
          </cell>
          <cell r="C72" t="str">
            <v>O</v>
          </cell>
          <cell r="D72" t="str">
            <v>CI sub loans at FV tgh P&amp;L up init.recog</v>
          </cell>
        </row>
        <row r="73">
          <cell r="B73" t="str">
            <v>A1667100</v>
          </cell>
          <cell r="C73" t="str">
            <v>O</v>
          </cell>
          <cell r="D73" t="str">
            <v>CI sub loans at FV tgh P&amp;L up init.recog : AIR</v>
          </cell>
        </row>
        <row r="74">
          <cell r="B74" t="str">
            <v>SA0220115000</v>
          </cell>
          <cell r="C74" t="str">
            <v>O</v>
          </cell>
          <cell r="D74" t="str">
            <v>CI ADV AVAIL FOR CONSO AT FV TGH P&amp;L UP INIT RECOG NON TRADING</v>
          </cell>
        </row>
        <row r="75">
          <cell r="B75" t="str">
            <v>A1681100</v>
          </cell>
          <cell r="C75" t="str">
            <v>O</v>
          </cell>
          <cell r="D75" t="str">
            <v>CI adv avail for conso at FV tgh P&amp;L up init.recog</v>
          </cell>
        </row>
        <row r="76">
          <cell r="B76" t="str">
            <v>A1687100</v>
          </cell>
          <cell r="C76" t="str">
            <v>O</v>
          </cell>
          <cell r="D76" t="str">
            <v>CI adv avail for conso at FV tgh P&amp;L up init.recog:AIR</v>
          </cell>
        </row>
        <row r="77">
          <cell r="B77" t="str">
            <v>SA0220120000</v>
          </cell>
          <cell r="C77" t="str">
            <v>O</v>
          </cell>
          <cell r="D77" t="str">
            <v xml:space="preserve">CUST LOANS &amp; RCBLS AT FV TGH P&amp;L UP INIT RECOG NON HELD FOR TRADING </v>
          </cell>
        </row>
        <row r="78">
          <cell r="B78" t="str">
            <v>SA0220121000</v>
          </cell>
          <cell r="C78" t="str">
            <v>O</v>
          </cell>
          <cell r="D78" t="str">
            <v xml:space="preserve">CUST TRADE RCBLS AT FV TGH P&amp;L UP INIT RECOG NON TRADING </v>
          </cell>
        </row>
        <row r="79">
          <cell r="B79" t="str">
            <v>A1721100</v>
          </cell>
          <cell r="C79" t="str">
            <v>O</v>
          </cell>
          <cell r="D79" t="str">
            <v>Cust Trade rcbls at FV tgh P&amp;L up init.recog</v>
          </cell>
        </row>
        <row r="80">
          <cell r="B80" t="str">
            <v>A1727100</v>
          </cell>
          <cell r="C80" t="str">
            <v>O</v>
          </cell>
          <cell r="D80" t="str">
            <v>Cust Trade rcbls at FV tgh P&amp;L up init.recog : AIR</v>
          </cell>
        </row>
        <row r="81">
          <cell r="B81" t="str">
            <v>SA0220122000</v>
          </cell>
          <cell r="C81" t="str">
            <v>O</v>
          </cell>
          <cell r="D81" t="str">
            <v xml:space="preserve">OTHERS CUST LOANS AT FV TGH P&amp;L UP INIT RECOG NON TRADING </v>
          </cell>
        </row>
        <row r="82">
          <cell r="B82" t="str">
            <v>A1731100</v>
          </cell>
          <cell r="C82" t="str">
            <v>O</v>
          </cell>
          <cell r="D82" t="str">
            <v>Other cust loans at FV tgh P&amp;L up init.recog</v>
          </cell>
        </row>
        <row r="83">
          <cell r="B83" t="str">
            <v>A1731110</v>
          </cell>
          <cell r="C83" t="str">
            <v>O</v>
          </cell>
          <cell r="D83" t="str">
            <v>Ot cust loans at FV tgh P&amp;L up init.recog-credit for consumpt</v>
          </cell>
        </row>
        <row r="84">
          <cell r="B84" t="str">
            <v>A1731130</v>
          </cell>
          <cell r="C84" t="str">
            <v>O</v>
          </cell>
          <cell r="D84" t="str">
            <v>Ot cust loans at FV tgh P&amp;L up init.recog-lendg for house purch</v>
          </cell>
        </row>
        <row r="85">
          <cell r="B85" t="str">
            <v>A1731400</v>
          </cell>
          <cell r="C85" t="str">
            <v>O</v>
          </cell>
          <cell r="D85" t="str">
            <v>Loans on Home Savings Plan at FV tgh P&amp;L up init.recog</v>
          </cell>
        </row>
        <row r="86">
          <cell r="B86" t="str">
            <v>A1731500</v>
          </cell>
          <cell r="C86" t="str">
            <v>O</v>
          </cell>
          <cell r="D86" t="str">
            <v>Loans on home loan a/cs at FV tgh P&amp;L up init.recog</v>
          </cell>
        </row>
        <row r="87">
          <cell r="B87" t="str">
            <v>A1737100</v>
          </cell>
          <cell r="C87" t="str">
            <v>O</v>
          </cell>
          <cell r="D87" t="str">
            <v>Cust Trade rcbls at FV tgh P&amp;L up init.recog : AIR</v>
          </cell>
        </row>
        <row r="88">
          <cell r="B88" t="str">
            <v>A1737110</v>
          </cell>
          <cell r="C88" t="str">
            <v>O</v>
          </cell>
          <cell r="D88" t="str">
            <v>Ot cust loans at FV tgh P&amp;L up init.recog-credit for consumpti:AIR</v>
          </cell>
        </row>
        <row r="89">
          <cell r="B89" t="str">
            <v>A1737130</v>
          </cell>
          <cell r="C89" t="str">
            <v>O</v>
          </cell>
          <cell r="D89" t="str">
            <v>Ot cust loans at FV tgh P&amp;L up init.recog-lendg for house purch:AIR</v>
          </cell>
        </row>
        <row r="90">
          <cell r="B90" t="str">
            <v>SA0220123000</v>
          </cell>
          <cell r="C90" t="str">
            <v>O</v>
          </cell>
          <cell r="D90" t="str">
            <v xml:space="preserve">CUST PLEDGED SECS AT FV TGH P&amp;L UP INIT RECOG NON TRADING </v>
          </cell>
        </row>
        <row r="91">
          <cell r="B91" t="str">
            <v>A1741100</v>
          </cell>
          <cell r="C91" t="str">
            <v>O</v>
          </cell>
          <cell r="D91" t="str">
            <v>Cust  pledged secs at FV tgh P&amp;L up init.recog</v>
          </cell>
        </row>
        <row r="92">
          <cell r="B92" t="str">
            <v>A1747100</v>
          </cell>
          <cell r="C92" t="str">
            <v>O</v>
          </cell>
          <cell r="D92" t="str">
            <v>Cust  pledged secs at FV tgh P&amp;L up init.recog : AIR</v>
          </cell>
        </row>
        <row r="93">
          <cell r="B93" t="str">
            <v>SA0220124000</v>
          </cell>
          <cell r="C93" t="str">
            <v>O</v>
          </cell>
          <cell r="D93" t="str">
            <v xml:space="preserve">CUST SECS BOUGHT UNDER REPU AGRTS AT FV TGH P&amp;L UP INIT RECOG NON TRADING </v>
          </cell>
        </row>
        <row r="94">
          <cell r="B94" t="str">
            <v>A1751100</v>
          </cell>
          <cell r="C94" t="str">
            <v>O</v>
          </cell>
          <cell r="D94" t="str">
            <v>Cust secs bought under repu  at FV tgh P&amp;L up init.recog</v>
          </cell>
        </row>
        <row r="95">
          <cell r="B95" t="str">
            <v>A1757100</v>
          </cell>
          <cell r="C95" t="str">
            <v>O</v>
          </cell>
          <cell r="D95" t="str">
            <v>Cust secs bought under repu  at FV tgh P&amp;L up init.recog:AIR</v>
          </cell>
        </row>
        <row r="96">
          <cell r="B96" t="str">
            <v>SA0220125000</v>
          </cell>
          <cell r="C96" t="str">
            <v>O</v>
          </cell>
          <cell r="D96" t="str">
            <v xml:space="preserve">CUST SUB LOANS &amp; SECS(TSDI) AT FV TGH P&amp;L UP INIT RECOG NON TRADING </v>
          </cell>
        </row>
        <row r="97">
          <cell r="B97" t="str">
            <v>A1761100</v>
          </cell>
          <cell r="C97" t="str">
            <v>O</v>
          </cell>
          <cell r="D97" t="str">
            <v>Cust sub loans at FV tgh P&amp;L up init.recog</v>
          </cell>
        </row>
        <row r="98">
          <cell r="B98" t="str">
            <v>A1767100</v>
          </cell>
          <cell r="C98" t="str">
            <v>O</v>
          </cell>
          <cell r="D98" t="str">
            <v>Cust sub loans at FV tgh P&amp;L up init.recog : AIR</v>
          </cell>
        </row>
        <row r="99">
          <cell r="B99" t="str">
            <v>SA0220126000</v>
          </cell>
          <cell r="C99" t="str">
            <v>O</v>
          </cell>
          <cell r="D99" t="str">
            <v xml:space="preserve">INS-CUST RCBLS ARISOING FROM DIRECT INS &amp; REINS TRANSAC  AT FV TGH P&amp;L UP INIT RECOG NON TRADING </v>
          </cell>
        </row>
        <row r="100">
          <cell r="B100" t="str">
            <v>A1770100</v>
          </cell>
          <cell r="C100" t="str">
            <v>O</v>
          </cell>
          <cell r="D100" t="str">
            <v>Ins-Rcbls resulting from direct ins.Transac at FV tgh P&amp;L up init.recog</v>
          </cell>
        </row>
        <row r="101">
          <cell r="B101" t="str">
            <v>A1770200</v>
          </cell>
          <cell r="C101" t="str">
            <v>O</v>
          </cell>
          <cell r="D101" t="str">
            <v>Ins - Rcbls resulting from reins.Transac at FV tgh P&amp;L up init.recog</v>
          </cell>
        </row>
        <row r="102">
          <cell r="B102" t="str">
            <v>A1771100</v>
          </cell>
          <cell r="C102" t="str">
            <v>O</v>
          </cell>
          <cell r="D102" t="str">
            <v>Ins-rcbls for cash deposited at transferor at FV tgh P&amp;L up init.recog</v>
          </cell>
        </row>
        <row r="103">
          <cell r="B103" t="str">
            <v>SA0220127000</v>
          </cell>
          <cell r="C103" t="str">
            <v>O</v>
          </cell>
          <cell r="D103" t="str">
            <v>CUST ADV AVAIL FOR CONSO AT FV TGH P&amp;L UP INIT RECOG NON TRADING</v>
          </cell>
        </row>
        <row r="104">
          <cell r="B104" t="str">
            <v>A1781100</v>
          </cell>
          <cell r="C104" t="str">
            <v>O</v>
          </cell>
          <cell r="D104" t="str">
            <v>Cust Adv avail for conso at FV tgh P&amp;L up init.recog</v>
          </cell>
        </row>
        <row r="105">
          <cell r="B105" t="str">
            <v>A1787100</v>
          </cell>
          <cell r="C105" t="str">
            <v>O</v>
          </cell>
          <cell r="D105" t="str">
            <v>Cust adv avail for conso at FV tgh P&amp;L up init.recog:AIR</v>
          </cell>
        </row>
        <row r="106">
          <cell r="B106" t="str">
            <v>SA0220130000</v>
          </cell>
          <cell r="C106" t="str">
            <v>O</v>
          </cell>
          <cell r="D106" t="str">
            <v>DEBT SECS AT FV TGH P&amp;L UP INIT RECOG NON HELD FOR TRADING</v>
          </cell>
        </row>
        <row r="107">
          <cell r="B107" t="str">
            <v>SA0220131000</v>
          </cell>
          <cell r="C107" t="str">
            <v>O</v>
          </cell>
          <cell r="D107" t="str">
            <v>GBs AT FV TGH P&amp;L UP INIT RECOG NON TRADING</v>
          </cell>
        </row>
        <row r="108">
          <cell r="B108" t="str">
            <v>A1811000</v>
          </cell>
          <cell r="C108" t="str">
            <v>O</v>
          </cell>
          <cell r="D108" t="str">
            <v>Debt secs at FV tgh P&amp;L up init recog Ptf : GBs</v>
          </cell>
        </row>
        <row r="109">
          <cell r="B109" t="str">
            <v>A1811100</v>
          </cell>
          <cell r="C109" t="str">
            <v>O</v>
          </cell>
          <cell r="D109" t="str">
            <v>Debt secs at FV tgh P&amp;L up init recog loaned : GBs</v>
          </cell>
        </row>
        <row r="110">
          <cell r="B110" t="str">
            <v>A1817000</v>
          </cell>
          <cell r="C110" t="str">
            <v>O</v>
          </cell>
          <cell r="D110" t="str">
            <v>Debt secs at FV tgh P&amp;L up init recog : GBs:AIR</v>
          </cell>
        </row>
        <row r="111">
          <cell r="B111" t="str">
            <v>SA0220132000</v>
          </cell>
          <cell r="C111" t="str">
            <v>O</v>
          </cell>
          <cell r="D111" t="str">
            <v>BONDS &amp; OFIS AT FV TGH P&amp;L UP INIT RECOG NON TRADING</v>
          </cell>
        </row>
        <row r="112">
          <cell r="B112" t="str">
            <v>SA0220132100</v>
          </cell>
          <cell r="C112" t="str">
            <v>O</v>
          </cell>
          <cell r="D112" t="e">
            <v>#N/A</v>
          </cell>
        </row>
        <row r="113">
          <cell r="B113" t="str">
            <v>A1821000</v>
          </cell>
          <cell r="C113" t="str">
            <v>O</v>
          </cell>
          <cell r="D113" t="str">
            <v>Non sub debt secs at FV tgh P&amp;L up init recog Ptf:Bonds &amp; OFIS</v>
          </cell>
        </row>
        <row r="114">
          <cell r="B114" t="str">
            <v>A1821100</v>
          </cell>
          <cell r="C114" t="str">
            <v>O</v>
          </cell>
          <cell r="D114" t="str">
            <v>Non sub debt secs at FV tgh P&amp;L up init recog loaned:Bonds &amp; OFIS</v>
          </cell>
        </row>
        <row r="115">
          <cell r="B115" t="str">
            <v>A1827000</v>
          </cell>
          <cell r="C115" t="str">
            <v>O</v>
          </cell>
          <cell r="D115" t="str">
            <v>Non sub debt secs at FV tgh P&amp;L up init recog:Bonds &amp; OFIS:AIR</v>
          </cell>
        </row>
        <row r="116">
          <cell r="B116" t="str">
            <v>SA0220132200</v>
          </cell>
          <cell r="C116" t="str">
            <v>O</v>
          </cell>
          <cell r="D116" t="e">
            <v>#N/A</v>
          </cell>
        </row>
        <row r="117">
          <cell r="B117" t="str">
            <v>A1821200</v>
          </cell>
          <cell r="C117" t="str">
            <v>O</v>
          </cell>
          <cell r="D117" t="str">
            <v>Sub debt secs at FV tgh P&amp;L up init recog Ptf: Bonds &amp; OFIS</v>
          </cell>
        </row>
        <row r="118">
          <cell r="B118" t="str">
            <v>A1821300</v>
          </cell>
          <cell r="C118" t="str">
            <v>O</v>
          </cell>
          <cell r="D118" t="str">
            <v>Sub debt secs at FV tgh P&amp;L up init recog loaned:Bonds &amp; OFIS</v>
          </cell>
        </row>
        <row r="119">
          <cell r="B119" t="str">
            <v>A1827100</v>
          </cell>
          <cell r="C119" t="str">
            <v>O</v>
          </cell>
          <cell r="D119" t="str">
            <v>Sub debt secs at FV tgh P&amp;L up init recog: Bonds &amp; OFIS:AIR</v>
          </cell>
        </row>
        <row r="120">
          <cell r="B120" t="str">
            <v>SA0220133000</v>
          </cell>
          <cell r="C120" t="str">
            <v>O</v>
          </cell>
          <cell r="D120" t="str">
            <v>MF-DEBT SECS AT FV TGH P&amp;L UP INIT RECOG NON TRADING</v>
          </cell>
        </row>
        <row r="121">
          <cell r="B121" t="str">
            <v>A1831000</v>
          </cell>
          <cell r="C121" t="str">
            <v>O</v>
          </cell>
          <cell r="D121" t="str">
            <v>Debt secs at FV tgh P&amp;L up init recog Ptf: mon &amp; bond MF</v>
          </cell>
        </row>
        <row r="122">
          <cell r="B122" t="str">
            <v>A1831100</v>
          </cell>
          <cell r="C122" t="str">
            <v>O</v>
          </cell>
          <cell r="D122" t="str">
            <v>Debt secs at FV tgh P&amp;L up init recog loaned : mon &amp; bond MF</v>
          </cell>
        </row>
        <row r="123">
          <cell r="B123" t="str">
            <v>A1831200</v>
          </cell>
          <cell r="C123" t="str">
            <v>O</v>
          </cell>
          <cell r="D123" t="str">
            <v>Debt secs at FV tgh P&amp;L up init recog Ptf:mon &amp; bond MF-HQLA</v>
          </cell>
        </row>
        <row r="124">
          <cell r="B124" t="str">
            <v>A1831300</v>
          </cell>
          <cell r="C124" t="str">
            <v>O</v>
          </cell>
          <cell r="D124" t="str">
            <v>Debt secs at FV tgh P&amp;L up init recog loaned:mon &amp; bond MF-HQLA</v>
          </cell>
        </row>
        <row r="125">
          <cell r="B125" t="str">
            <v>SA0220140000</v>
          </cell>
          <cell r="C125" t="str">
            <v>O</v>
          </cell>
          <cell r="D125" t="str">
            <v>ASSETS BACKING UL CONTRACTS AT FV TGH P&amp;L UP INIT RECOG</v>
          </cell>
        </row>
        <row r="126">
          <cell r="B126" t="str">
            <v>A1901000</v>
          </cell>
          <cell r="C126" t="str">
            <v>O</v>
          </cell>
          <cell r="D126" t="str">
            <v xml:space="preserve">Ins - Assets backing UL contracts -FV tgh P&amp;L up init.recog </v>
          </cell>
        </row>
        <row r="127">
          <cell r="B127" t="str">
            <v>SA0220200000</v>
          </cell>
          <cell r="C127" t="str">
            <v>O</v>
          </cell>
          <cell r="D127" t="str">
            <v>EQ INSTR AT FV TGH P&amp;L UP INIT RECOG NON HELD FOR TRADING</v>
          </cell>
        </row>
        <row r="128">
          <cell r="B128" t="str">
            <v>SA0220210000</v>
          </cell>
          <cell r="C128" t="str">
            <v>O</v>
          </cell>
          <cell r="D128" t="str">
            <v>EQ AND OVIS AT FV TGH P&amp;L UP INIT RECOG NON HELD FOR TRADING</v>
          </cell>
        </row>
        <row r="129">
          <cell r="B129" t="str">
            <v>A1511000</v>
          </cell>
          <cell r="C129" t="str">
            <v>O</v>
          </cell>
          <cell r="D129" t="str">
            <v>Eq inst at FV through P&amp;L up init. recog. ptf:eq and OVIS</v>
          </cell>
        </row>
        <row r="130">
          <cell r="B130" t="str">
            <v>A1511100</v>
          </cell>
          <cell r="C130" t="str">
            <v>O</v>
          </cell>
          <cell r="D130" t="str">
            <v>Loaned Eq inst at FV through P&amp;L up init. recog.:eq and OVIS</v>
          </cell>
        </row>
        <row r="131">
          <cell r="B131" t="str">
            <v>A1517000</v>
          </cell>
          <cell r="C131" t="str">
            <v>O</v>
          </cell>
          <cell r="D131" t="str">
            <v>Eq inst at FV thrgh P&amp;L up init. recog.:eq and OVIS-AIR</v>
          </cell>
        </row>
        <row r="132">
          <cell r="B132" t="str">
            <v>A1511010</v>
          </cell>
          <cell r="C132" t="str">
            <v>O</v>
          </cell>
          <cell r="D132" t="str">
            <v>Eq inst at FV tgh P&amp;L up init.recog.ptf:eq &amp; OVIS:AT1 Instr</v>
          </cell>
        </row>
        <row r="133">
          <cell r="B133" t="str">
            <v>SA0220220000</v>
          </cell>
          <cell r="C133" t="str">
            <v>O</v>
          </cell>
          <cell r="D133" t="str">
            <v>PARTICIPATING INTS AT FV TGH P&amp;L UP INIT.RECOG</v>
          </cell>
        </row>
        <row r="134">
          <cell r="B134" t="str">
            <v>A1521000</v>
          </cell>
          <cell r="C134" t="str">
            <v>O</v>
          </cell>
          <cell r="D134" t="str">
            <v>Eq inst at FV tgh P&amp;L up init.recog.Ptf-Particip interests</v>
          </cell>
        </row>
        <row r="135">
          <cell r="B135" t="str">
            <v>A1527000</v>
          </cell>
          <cell r="C135" t="str">
            <v>O</v>
          </cell>
          <cell r="D135" t="str">
            <v>Eq inst at FV tgh P&amp;L up init.recog:particip ints-Divids and interim divids recvb</v>
          </cell>
        </row>
        <row r="136">
          <cell r="B136" t="str">
            <v>A82M</v>
          </cell>
          <cell r="C136" t="str">
            <v>ML</v>
          </cell>
          <cell r="D136" t="str">
            <v>Li. A/c : Participating secs at FV tgh P&amp;L up init.recog</v>
          </cell>
        </row>
        <row r="137">
          <cell r="B137" t="str">
            <v>A82F</v>
          </cell>
          <cell r="C137" t="str">
            <v>ML</v>
          </cell>
          <cell r="D137" t="str">
            <v>Li. A/c : Participating secs at FV tgh P&amp;L up init.recog</v>
          </cell>
        </row>
        <row r="138">
          <cell r="B138" t="str">
            <v>SA0230000000</v>
          </cell>
          <cell r="C138" t="str">
            <v>ML</v>
          </cell>
          <cell r="D138" t="str">
            <v>ASSETS AT FAIR VALUE THROUGH P&amp;L ON IRREVOCABLE OPTION</v>
          </cell>
        </row>
        <row r="139">
          <cell r="B139" t="str">
            <v>SA0230100000</v>
          </cell>
          <cell r="C139" t="str">
            <v>O</v>
          </cell>
          <cell r="D139" t="str">
            <v>DEBT INSTR AT FV TGH P&amp;L ON IRREC OPT</v>
          </cell>
        </row>
        <row r="140">
          <cell r="B140" t="str">
            <v>SA0230110000</v>
          </cell>
          <cell r="C140" t="str">
            <v>ML</v>
          </cell>
          <cell r="D140" t="str">
            <v>LOANS AND RECVBLS AT FV THROUGH P&amp;L ON IRREVOCABLE OPTION</v>
          </cell>
        </row>
        <row r="141">
          <cell r="B141" t="str">
            <v>SA0230111000</v>
          </cell>
          <cell r="C141" t="str">
            <v>ML</v>
          </cell>
          <cell r="D141" t="str">
            <v>CI LOANS &amp; RCBLS AT FV TGH P&amp;L ON IRREV OPT</v>
          </cell>
        </row>
        <row r="142">
          <cell r="B142" t="str">
            <v>A2111000</v>
          </cell>
          <cell r="C142" t="str">
            <v>ML</v>
          </cell>
          <cell r="D142" t="str">
            <v>CI loans and advs-FV tgh P&amp;L irrevocable opt</v>
          </cell>
        </row>
        <row r="143">
          <cell r="B143" t="str">
            <v>A2117000</v>
          </cell>
          <cell r="C143" t="str">
            <v>ML</v>
          </cell>
          <cell r="D143" t="str">
            <v>CI loans and advs-FV tgh P&amp;L irrevocable opt: AIR</v>
          </cell>
        </row>
        <row r="144">
          <cell r="B144" t="str">
            <v>A2141000</v>
          </cell>
          <cell r="C144" t="str">
            <v>ML</v>
          </cell>
          <cell r="D144" t="str">
            <v>CI pledged secs-FV tgh P&amp;L irrevocable opt</v>
          </cell>
        </row>
        <row r="145">
          <cell r="B145" t="str">
            <v>A2147000</v>
          </cell>
          <cell r="C145" t="str">
            <v>ML</v>
          </cell>
          <cell r="D145" t="str">
            <v>CI pledged secs-FV tgh P&amp;L irrevocable opt: AIR</v>
          </cell>
        </row>
        <row r="146">
          <cell r="B146" t="str">
            <v>A2151000</v>
          </cell>
          <cell r="C146" t="str">
            <v>ML</v>
          </cell>
          <cell r="D146" t="str">
            <v>CI secs bought under repu agrts-FV tgh P&amp;L irrevocable opt</v>
          </cell>
        </row>
        <row r="147">
          <cell r="B147" t="str">
            <v>A2157000</v>
          </cell>
          <cell r="C147" t="str">
            <v>ML</v>
          </cell>
          <cell r="D147" t="str">
            <v>CI secs bought under repu agrts-FV tgh P&amp;L irrev opt:AIR</v>
          </cell>
        </row>
        <row r="148">
          <cell r="B148" t="str">
            <v>SA0230112000</v>
          </cell>
          <cell r="C148" t="str">
            <v>ML</v>
          </cell>
          <cell r="D148" t="str">
            <v>CUST LOANS &amp; RCBLS  AT FV TGH P&amp;L ON IRREV OPT</v>
          </cell>
        </row>
        <row r="149">
          <cell r="B149" t="str">
            <v>A2211000</v>
          </cell>
          <cell r="C149" t="str">
            <v>ML</v>
          </cell>
          <cell r="D149" t="str">
            <v>Cust loans and rcbls-FV tgh P&amp;L irrevocable opt</v>
          </cell>
        </row>
        <row r="150">
          <cell r="B150" t="str">
            <v>A2217000</v>
          </cell>
          <cell r="C150" t="str">
            <v>ML</v>
          </cell>
          <cell r="D150" t="str">
            <v>Cust loans and rcbls-FV tgh P&amp;L irrevocable opt: AIR</v>
          </cell>
        </row>
        <row r="151">
          <cell r="B151" t="str">
            <v>A2251000</v>
          </cell>
          <cell r="C151" t="str">
            <v>ML</v>
          </cell>
          <cell r="D151" t="str">
            <v>CI secs bought under repu agrts - FV tgh P&amp;L irrevocable opt</v>
          </cell>
        </row>
        <row r="152">
          <cell r="B152" t="str">
            <v>A2257000</v>
          </cell>
          <cell r="C152" t="str">
            <v>ML</v>
          </cell>
          <cell r="D152" t="str">
            <v>CI secs bought under repu agrts-FV tgh P&amp;L irrev opt:AIR</v>
          </cell>
        </row>
        <row r="153">
          <cell r="B153" t="str">
            <v>SA0230120000</v>
          </cell>
          <cell r="C153" t="str">
            <v>ML</v>
          </cell>
          <cell r="D153" t="str">
            <v>DEBT SECS  AT FV TGH P&amp;L ON IRREC OPT</v>
          </cell>
        </row>
        <row r="154">
          <cell r="B154" t="str">
            <v>A2411000</v>
          </cell>
          <cell r="C154" t="str">
            <v>ML</v>
          </cell>
          <cell r="D154" t="str">
            <v>FV tgh P&amp;L irrevocable opt ptf secs: GBs</v>
          </cell>
        </row>
        <row r="155">
          <cell r="B155" t="str">
            <v>A2411100</v>
          </cell>
          <cell r="C155" t="str">
            <v>ML</v>
          </cell>
          <cell r="D155" t="str">
            <v>FV tgh P&amp;L irrevocable opt lent secs: GBs</v>
          </cell>
        </row>
        <row r="156">
          <cell r="B156" t="str">
            <v>A2417000</v>
          </cell>
          <cell r="C156" t="str">
            <v>ML</v>
          </cell>
          <cell r="D156" t="str">
            <v>FV tgh P&amp;L irreevocable opt secs - GBs: AIR</v>
          </cell>
        </row>
        <row r="157">
          <cell r="B157" t="str">
            <v>A2421000</v>
          </cell>
          <cell r="C157" t="str">
            <v>ML</v>
          </cell>
          <cell r="D157" t="str">
            <v>Non sub secs at FV tgh P&amp;L irrev opt ptf :Bonds &amp; OFIS</v>
          </cell>
        </row>
        <row r="158">
          <cell r="B158" t="str">
            <v>A2421100</v>
          </cell>
          <cell r="C158" t="str">
            <v>ML</v>
          </cell>
          <cell r="D158" t="str">
            <v>Non sub secs at FV tgh P&amp;L irrev opt loaned :Bonds &amp; OFIS</v>
          </cell>
        </row>
        <row r="159">
          <cell r="B159" t="str">
            <v>A2427000</v>
          </cell>
          <cell r="C159" t="str">
            <v>ML</v>
          </cell>
          <cell r="D159" t="str">
            <v>Non sub secs at FV tgh P&amp;L irrev opt :Bonds &amp; OFIS:AIR</v>
          </cell>
        </row>
        <row r="160">
          <cell r="B160" t="str">
            <v>A2421300</v>
          </cell>
          <cell r="C160" t="str">
            <v>ML</v>
          </cell>
          <cell r="D160" t="str">
            <v>FV tgh P&amp;L irrevocable opt ptf secs: Bonds &amp; OFIS</v>
          </cell>
        </row>
        <row r="161">
          <cell r="B161" t="str">
            <v>A2421400</v>
          </cell>
          <cell r="C161" t="str">
            <v>ML</v>
          </cell>
          <cell r="D161" t="str">
            <v>FV tgh P&amp;L irrevocable opt loaned secs: Bonds &amp; OFIS</v>
          </cell>
        </row>
        <row r="162">
          <cell r="B162" t="str">
            <v>A2427100</v>
          </cell>
          <cell r="C162" t="str">
            <v>ML</v>
          </cell>
          <cell r="D162" t="str">
            <v>FV tgh P&amp;L irrevocable opt sub secs - Bonds &amp; OFIS: AIR</v>
          </cell>
        </row>
        <row r="163">
          <cell r="B163" t="str">
            <v>SA04JVOCI</v>
          </cell>
          <cell r="C163" t="str">
            <v>ML</v>
          </cell>
          <cell r="D163" t="str">
            <v xml:space="preserve">FINANCIAL ASSETS AT FV TGH OCI </v>
          </cell>
        </row>
        <row r="164">
          <cell r="B164" t="str">
            <v>SA0410000000</v>
          </cell>
          <cell r="C164" t="str">
            <v>O</v>
          </cell>
          <cell r="D164" t="str">
            <v>DEBT INSTR AT FV TGH OCI RECYCL</v>
          </cell>
        </row>
        <row r="165">
          <cell r="B165" t="str">
            <v>SA0410100000</v>
          </cell>
          <cell r="C165" t="str">
            <v>ML</v>
          </cell>
          <cell r="D165" t="str">
            <v>LOANS &amp; RCBLS AT FV TGH OCI-RECYCL</v>
          </cell>
        </row>
        <row r="166">
          <cell r="B166" t="str">
            <v>SA0410110000</v>
          </cell>
          <cell r="C166" t="str">
            <v>ML</v>
          </cell>
          <cell r="D166" t="str">
            <v>CI LOANS &amp; RCBLS AT FV TGH OCI-RECYCL</v>
          </cell>
        </row>
        <row r="167">
          <cell r="B167" t="str">
            <v>A4111000</v>
          </cell>
          <cell r="C167" t="str">
            <v>ML</v>
          </cell>
          <cell r="D167" t="str">
            <v>Non sub CI loans and advs-FV tgh OCI Recycl</v>
          </cell>
        </row>
        <row r="168">
          <cell r="B168" t="str">
            <v>A4111010</v>
          </cell>
          <cell r="C168" t="str">
            <v>O</v>
          </cell>
          <cell r="D168" t="str">
            <v>Downgraded non sub CI loans &amp; advances-FV tgh OCI recycl</v>
          </cell>
        </row>
        <row r="169">
          <cell r="B169" t="str">
            <v>A4112000</v>
          </cell>
          <cell r="C169" t="str">
            <v>ML</v>
          </cell>
          <cell r="D169" t="str">
            <v>Non sub CI loans &amp; advances-FV tgh OCI recycl indiv impt</v>
          </cell>
        </row>
        <row r="170">
          <cell r="B170" t="str">
            <v>A4117000</v>
          </cell>
          <cell r="C170" t="str">
            <v>ML</v>
          </cell>
          <cell r="D170" t="str">
            <v>Non sub CI loans and advs-FV tgh OCI Recycl : AIR</v>
          </cell>
        </row>
        <row r="171">
          <cell r="B171" t="str">
            <v>A4117010</v>
          </cell>
          <cell r="C171" t="str">
            <v>O</v>
          </cell>
          <cell r="D171" t="str">
            <v>Downgraded non sub CI loans &amp; advs-FV tgh OCI Recyc:AIR</v>
          </cell>
        </row>
        <row r="172">
          <cell r="B172" t="str">
            <v>A4117900</v>
          </cell>
          <cell r="C172" t="str">
            <v>ML</v>
          </cell>
          <cell r="D172" t="str">
            <v>Non sub CI loans &amp; advs-FV tgh OCI recycl:AIR indiv impt</v>
          </cell>
        </row>
        <row r="173">
          <cell r="B173" t="str">
            <v>A4119000</v>
          </cell>
          <cell r="C173" t="str">
            <v>ML</v>
          </cell>
          <cell r="D173" t="str">
            <v>Indiv impt/non sub CI loans &amp; rcbls-FV tgh OCI recycl</v>
          </cell>
        </row>
        <row r="174">
          <cell r="B174" t="str">
            <v>A4119700</v>
          </cell>
          <cell r="C174" t="str">
            <v>ML</v>
          </cell>
          <cell r="D174" t="str">
            <v xml:space="preserve">Indiv impt/non sub CI loans &amp; rcbls-FV tgh OCI recycl : AIR </v>
          </cell>
        </row>
        <row r="175">
          <cell r="B175" t="str">
            <v>A4111100</v>
          </cell>
          <cell r="C175" t="str">
            <v>ML</v>
          </cell>
          <cell r="D175" t="str">
            <v>Sub CI loans and advs-FV tgh OCI Recycl</v>
          </cell>
        </row>
        <row r="176">
          <cell r="B176" t="str">
            <v>A4111110</v>
          </cell>
          <cell r="C176" t="str">
            <v>O</v>
          </cell>
          <cell r="D176" t="str">
            <v>Downgraded sub CI loans &amp; advances-FV tgh OCI recycl</v>
          </cell>
        </row>
        <row r="177">
          <cell r="B177" t="str">
            <v>A4112100</v>
          </cell>
          <cell r="C177" t="str">
            <v>ML</v>
          </cell>
          <cell r="D177" t="str">
            <v>Sub CI loans &amp; advances-FV tgh OCI recycl indiv impt</v>
          </cell>
        </row>
        <row r="178">
          <cell r="B178" t="str">
            <v>A4117100</v>
          </cell>
          <cell r="C178" t="str">
            <v>ML</v>
          </cell>
          <cell r="D178" t="str">
            <v>Sub CI loans and advs-FV tgh OCI Recycl :  AIR</v>
          </cell>
        </row>
        <row r="179">
          <cell r="B179" t="str">
            <v>A4117110</v>
          </cell>
          <cell r="C179" t="str">
            <v>O</v>
          </cell>
          <cell r="D179" t="str">
            <v>Downgraded sub CI loans &amp; advances - FV tgh OCI Recyc:AIR</v>
          </cell>
        </row>
        <row r="180">
          <cell r="B180" t="str">
            <v>A4118000</v>
          </cell>
          <cell r="C180" t="str">
            <v>ML</v>
          </cell>
          <cell r="D180" t="str">
            <v>Sub CI loans &amp; advances-FV tgh OCI recycl : AIR indiv impt</v>
          </cell>
        </row>
        <row r="181">
          <cell r="B181" t="str">
            <v>A4119100</v>
          </cell>
          <cell r="C181" t="str">
            <v>ML</v>
          </cell>
          <cell r="D181" t="str">
            <v>Indiv impt/CI loans &amp; rcbls-FV tgh OCI recycl</v>
          </cell>
        </row>
        <row r="182">
          <cell r="B182" t="str">
            <v>A4119800</v>
          </cell>
          <cell r="C182" t="str">
            <v>ML</v>
          </cell>
          <cell r="D182" t="str">
            <v>Indiv impt/Sub CI loans &amp; rcbls-FV tgh OCI recycl : AIR</v>
          </cell>
        </row>
        <row r="183">
          <cell r="B183" t="str">
            <v>A4141000</v>
          </cell>
          <cell r="C183" t="str">
            <v>ML</v>
          </cell>
          <cell r="D183" t="str">
            <v>Sub CI loans and advs- Pledged secs-FV tgh OCI Recycl</v>
          </cell>
        </row>
        <row r="184">
          <cell r="B184" t="str">
            <v>A4141010</v>
          </cell>
          <cell r="C184" t="str">
            <v>O</v>
          </cell>
          <cell r="D184" t="str">
            <v>Downgraded CI loans &amp; advs-Pledged secs-FV tgh OCI recycl</v>
          </cell>
        </row>
        <row r="185">
          <cell r="B185" t="str">
            <v>A4147000</v>
          </cell>
          <cell r="C185" t="str">
            <v>ML</v>
          </cell>
          <cell r="D185" t="str">
            <v>Sub CI loans and advs- Pledged secs-FV tgh OCI Recycl : AIR</v>
          </cell>
        </row>
        <row r="186">
          <cell r="B186" t="str">
            <v>A4147010</v>
          </cell>
          <cell r="C186" t="str">
            <v>O</v>
          </cell>
          <cell r="D186" t="str">
            <v>Dwgraded CI loans and advs-Pledged secs-FV thg OCI Recycl:AIR</v>
          </cell>
        </row>
        <row r="187">
          <cell r="B187" t="str">
            <v>A4199000</v>
          </cell>
          <cell r="C187" t="str">
            <v>ML</v>
          </cell>
          <cell r="D187" t="str">
            <v>Coll impt-CI Loans &amp; adv-FV tgh OCI Recycl</v>
          </cell>
        </row>
        <row r="188">
          <cell r="B188" t="str">
            <v>A4199010</v>
          </cell>
          <cell r="C188" t="str">
            <v>O</v>
          </cell>
          <cell r="D188" t="str">
            <v>Coll impt : downgraded CI loans &amp; advances-FV tgh OCI recycl</v>
          </cell>
        </row>
        <row r="189">
          <cell r="B189" t="str">
            <v>SA0410120000</v>
          </cell>
          <cell r="C189" t="str">
            <v>ML</v>
          </cell>
          <cell r="D189" t="str">
            <v>CUST LOANS &amp; RCBLS AT FV TGH OCI-RECYCL</v>
          </cell>
        </row>
        <row r="190">
          <cell r="B190" t="str">
            <v>A4211000</v>
          </cell>
          <cell r="C190" t="str">
            <v>ML</v>
          </cell>
          <cell r="D190" t="str">
            <v>Non sub cust loans and rcbls-FV tgh OCI Recycl</v>
          </cell>
        </row>
        <row r="191">
          <cell r="B191" t="str">
            <v>A4211010</v>
          </cell>
          <cell r="C191" t="str">
            <v>O</v>
          </cell>
          <cell r="D191" t="str">
            <v xml:space="preserve">Downgraded non Sub cust loans &amp; rcbls-FV tgh OCI Recycl </v>
          </cell>
        </row>
        <row r="192">
          <cell r="B192" t="str">
            <v>A4212000</v>
          </cell>
          <cell r="C192" t="str">
            <v>ML</v>
          </cell>
          <cell r="D192" t="str">
            <v>Non sub Cust loans &amp; rcbls-FV tgh OCI recycl indiv impt</v>
          </cell>
        </row>
        <row r="193">
          <cell r="B193" t="str">
            <v>A4217000</v>
          </cell>
          <cell r="C193" t="str">
            <v>ML</v>
          </cell>
          <cell r="D193" t="str">
            <v>Non sub cust loans and rcbls-FV tgh OCI Recycl : AIR</v>
          </cell>
        </row>
        <row r="194">
          <cell r="B194" t="str">
            <v>A4217010</v>
          </cell>
          <cell r="C194" t="str">
            <v>O</v>
          </cell>
          <cell r="D194" t="str">
            <v>Downgraded non sub cust loans &amp; rcbls-FV tgh OCI Recycl:AIR</v>
          </cell>
        </row>
        <row r="195">
          <cell r="B195" t="str">
            <v>A4217900</v>
          </cell>
          <cell r="C195" t="str">
            <v>ML</v>
          </cell>
          <cell r="D195" t="str">
            <v>Non sub Cust loans &amp; rcbls-FV tgh OCI recycl:AIR indiv impt</v>
          </cell>
        </row>
        <row r="196">
          <cell r="B196" t="str">
            <v>A4219000</v>
          </cell>
          <cell r="C196" t="str">
            <v>ML</v>
          </cell>
          <cell r="D196" t="str">
            <v>Indiv impt/non sub cust loans &amp; rcbls-FV tgh OCI recycl</v>
          </cell>
        </row>
        <row r="197">
          <cell r="B197" t="str">
            <v>A4219700</v>
          </cell>
          <cell r="C197" t="str">
            <v>ML</v>
          </cell>
          <cell r="D197" t="str">
            <v>Indiv impt/non sub Cust loans &amp; rcbls-FV tgh OCI recycl:AIR</v>
          </cell>
        </row>
        <row r="198">
          <cell r="B198" t="str">
            <v>A4211100</v>
          </cell>
          <cell r="C198" t="str">
            <v>ML</v>
          </cell>
          <cell r="D198" t="str">
            <v>Sub cust loans and rcbls-FV tgh OCI Recycl</v>
          </cell>
        </row>
        <row r="199">
          <cell r="B199" t="str">
            <v>A4211110</v>
          </cell>
          <cell r="C199" t="str">
            <v>O</v>
          </cell>
          <cell r="D199" t="str">
            <v xml:space="preserve">Downgraded Sub cust loans &amp; rcbls-FV tgh OCI Recycl </v>
          </cell>
        </row>
        <row r="200">
          <cell r="B200" t="str">
            <v>A4212100</v>
          </cell>
          <cell r="C200" t="str">
            <v>ML</v>
          </cell>
          <cell r="D200" t="str">
            <v>Sub Cust loans &amp; rcbls-FV tgh OCI recycl indiv impt</v>
          </cell>
        </row>
        <row r="201">
          <cell r="B201" t="str">
            <v>A4217100</v>
          </cell>
          <cell r="C201" t="str">
            <v>ML</v>
          </cell>
          <cell r="D201" t="str">
            <v>Sub cust loans and rcbls-FV tgh OCI Recycl: AIR</v>
          </cell>
        </row>
        <row r="202">
          <cell r="B202" t="str">
            <v>A4217110</v>
          </cell>
          <cell r="C202" t="str">
            <v>O</v>
          </cell>
          <cell r="D202" t="str">
            <v>Downgraded  sub cust loans &amp; rcbls-FV tgh OCI Recycl : AIR</v>
          </cell>
        </row>
        <row r="203">
          <cell r="B203" t="str">
            <v>A4218100</v>
          </cell>
          <cell r="C203" t="str">
            <v>ML</v>
          </cell>
          <cell r="D203" t="str">
            <v>Sub Cust loans &amp; rcbls-FV tgh OCI recycl : AIR indiv impt</v>
          </cell>
        </row>
        <row r="204">
          <cell r="B204" t="str">
            <v>A4219100</v>
          </cell>
          <cell r="C204" t="str">
            <v>ML</v>
          </cell>
          <cell r="D204" t="str">
            <v>Indiv impt/sub cust loans &amp; rcbls-FV tgh OCI recycl</v>
          </cell>
        </row>
        <row r="205">
          <cell r="B205" t="str">
            <v>A4219800</v>
          </cell>
          <cell r="C205" t="str">
            <v>ML</v>
          </cell>
          <cell r="D205" t="str">
            <v>Indiv impt/sub Cust loans &amp; rcbls-FV tgh OCI recycl : AIR</v>
          </cell>
        </row>
        <row r="206">
          <cell r="B206" t="str">
            <v>A4241000</v>
          </cell>
          <cell r="C206" t="str">
            <v>ML</v>
          </cell>
          <cell r="D206" t="str">
            <v>Sub cust loans and rcbls-Pledged secs-FV tgh OCI Recycl</v>
          </cell>
        </row>
        <row r="207">
          <cell r="B207" t="str">
            <v>A4241010</v>
          </cell>
          <cell r="C207" t="str">
            <v>O</v>
          </cell>
          <cell r="D207" t="str">
            <v>Downgraded Cust loans &amp; advs-Pledged secs-FV tgh OCI recycl</v>
          </cell>
        </row>
        <row r="208">
          <cell r="B208" t="str">
            <v>A4247000</v>
          </cell>
          <cell r="C208" t="str">
            <v>ML</v>
          </cell>
          <cell r="D208" t="str">
            <v>Sub cust loans and rcbls-Pledged secs-FV tgh OCI Recycl :AIR</v>
          </cell>
        </row>
        <row r="209">
          <cell r="B209" t="str">
            <v>A4247010</v>
          </cell>
          <cell r="C209" t="str">
            <v>O</v>
          </cell>
          <cell r="D209" t="str">
            <v>Dwgraded cust loans &amp; adv-Pledged secs-FV tgh OCI Recycl:AIR</v>
          </cell>
        </row>
        <row r="210">
          <cell r="B210" t="str">
            <v>A4299000</v>
          </cell>
          <cell r="C210" t="str">
            <v>ML</v>
          </cell>
          <cell r="D210" t="str">
            <v>Collective impairment - Cust Loans &amp; rcbls-FV tgh OCI Recycl</v>
          </cell>
        </row>
        <row r="211">
          <cell r="B211" t="str">
            <v>A4299010</v>
          </cell>
          <cell r="C211" t="str">
            <v>O</v>
          </cell>
          <cell r="D211" t="str">
            <v>Coll impt : downgraded Cust loans &amp; advs-FV tgh OCI recycl</v>
          </cell>
        </row>
        <row r="212">
          <cell r="B212" t="str">
            <v>SA0410200000</v>
          </cell>
          <cell r="C212" t="str">
            <v>ML</v>
          </cell>
          <cell r="D212" t="str">
            <v>DEBT SECS AT FV TGH OCI-RECYCL</v>
          </cell>
        </row>
        <row r="213">
          <cell r="B213" t="str">
            <v>SA0410210000</v>
          </cell>
          <cell r="C213" t="str">
            <v>ML/CNH</v>
          </cell>
          <cell r="D213" t="str">
            <v>GBs AVAILABLE AT FV TGH OCI-RECYCL</v>
          </cell>
        </row>
        <row r="214">
          <cell r="B214" t="str">
            <v>A4311000</v>
          </cell>
          <cell r="C214" t="str">
            <v>ML</v>
          </cell>
          <cell r="D214" t="str">
            <v>Secs at  FV tgh OCI Recyc.Ptf:GBs</v>
          </cell>
        </row>
        <row r="215">
          <cell r="B215" t="str">
            <v>A4311010</v>
          </cell>
          <cell r="C215" t="str">
            <v>O</v>
          </cell>
          <cell r="D215" t="str">
            <v>Downgraded secs at FV tgh OCI recycl Ptf:GBs</v>
          </cell>
        </row>
        <row r="216">
          <cell r="B216" t="str">
            <v>A4311100</v>
          </cell>
          <cell r="C216" t="str">
            <v>ML</v>
          </cell>
          <cell r="D216" t="str">
            <v>Secs at  FV tgh OCI Recyc.Loaned:GBs</v>
          </cell>
        </row>
        <row r="217">
          <cell r="B217" t="str">
            <v>A4311110</v>
          </cell>
          <cell r="C217" t="str">
            <v>O</v>
          </cell>
          <cell r="D217" t="str">
            <v>Downgraded secs at FV tgh OCI recycl loaned :GBs</v>
          </cell>
        </row>
        <row r="218">
          <cell r="B218" t="str">
            <v>A4311200</v>
          </cell>
          <cell r="C218" t="str">
            <v>ML</v>
          </cell>
          <cell r="D218" t="str">
            <v>Secs at FV tgh OCI recycl indiv impt:GBs</v>
          </cell>
        </row>
        <row r="219">
          <cell r="B219" t="str">
            <v>A4317000</v>
          </cell>
          <cell r="C219" t="str">
            <v>ML</v>
          </cell>
          <cell r="D219" t="str">
            <v>Secs at  FV tgh OCI Recycl:GBs : AIR</v>
          </cell>
        </row>
        <row r="220">
          <cell r="B220" t="str">
            <v>A4317010</v>
          </cell>
          <cell r="C220" t="str">
            <v>O</v>
          </cell>
          <cell r="D220" t="str">
            <v>Downgraded sec at FV tgh OCI recycl : GBs:AIR</v>
          </cell>
        </row>
        <row r="221">
          <cell r="B221" t="str">
            <v>A4317900</v>
          </cell>
          <cell r="C221" t="str">
            <v>ML</v>
          </cell>
          <cell r="D221" t="str">
            <v>Secs at FV tgh OCI recycl: GBs : AIR indiv impt</v>
          </cell>
        </row>
        <row r="222">
          <cell r="B222" t="str">
            <v>A4319000</v>
          </cell>
          <cell r="C222" t="str">
            <v>ML</v>
          </cell>
          <cell r="D222" t="str">
            <v>Indiv impt/Secs at FV tgh OCI recycl:GBs</v>
          </cell>
        </row>
        <row r="223">
          <cell r="B223" t="str">
            <v>A4319700</v>
          </cell>
          <cell r="C223" t="str">
            <v>ML</v>
          </cell>
          <cell r="D223" t="str">
            <v>Indiv impt/Secs at FV tgh OCI recycl : GBs : AIR</v>
          </cell>
        </row>
        <row r="224">
          <cell r="B224" t="str">
            <v>A4399000</v>
          </cell>
          <cell r="C224" t="str">
            <v>ML</v>
          </cell>
          <cell r="D224" t="str">
            <v>Country collective impt :GBs at FV tgh OCI Recycl</v>
          </cell>
        </row>
        <row r="225">
          <cell r="B225" t="str">
            <v>A4399010</v>
          </cell>
          <cell r="C225" t="str">
            <v>O</v>
          </cell>
          <cell r="D225" t="str">
            <v>Country Coll impt : downgraded GBs -FV tgh OCI recycl</v>
          </cell>
        </row>
        <row r="226">
          <cell r="B226" t="str">
            <v>SA0410220000</v>
          </cell>
          <cell r="C226" t="str">
            <v>ML/CNH</v>
          </cell>
          <cell r="D226" t="str">
            <v>BONDS &amp; OTHER FIX-INC SECS AT FV TGH OCI-RECYCL</v>
          </cell>
        </row>
        <row r="227">
          <cell r="B227" t="str">
            <v>A4321000</v>
          </cell>
          <cell r="C227" t="str">
            <v>ML</v>
          </cell>
          <cell r="D227" t="str">
            <v>Non sub  secs at FV tgh OCI Recycl. Ptf : Bonds &amp; OFIS</v>
          </cell>
        </row>
        <row r="228">
          <cell r="B228" t="str">
            <v>A4321010</v>
          </cell>
          <cell r="C228" t="str">
            <v>O</v>
          </cell>
          <cell r="D228" t="str">
            <v>dwgraded non sub secs at FV tgh OCI Recycl Ptf:Bonds &amp; OFIS</v>
          </cell>
        </row>
        <row r="229">
          <cell r="B229" t="str">
            <v>A4321100</v>
          </cell>
          <cell r="C229" t="str">
            <v>ML</v>
          </cell>
          <cell r="D229" t="str">
            <v>Non sub  secs at FV tgh OCI Recycl. Loaned : Bonds &amp; OFIS</v>
          </cell>
        </row>
        <row r="230">
          <cell r="B230" t="str">
            <v>A4321110</v>
          </cell>
          <cell r="C230" t="str">
            <v>O</v>
          </cell>
          <cell r="D230" t="str">
            <v>Dwgraded non sub secs at FV tgh OCI Recycl loaned : Bonds &amp; OFIS</v>
          </cell>
        </row>
        <row r="231">
          <cell r="B231" t="str">
            <v>A4321200</v>
          </cell>
          <cell r="C231" t="str">
            <v>ML</v>
          </cell>
          <cell r="D231" t="str">
            <v>Non sub secs at FV tgh OCI recycl indiv impt:Bonds &amp; OFIS</v>
          </cell>
        </row>
        <row r="232">
          <cell r="B232" t="str">
            <v>A4327000</v>
          </cell>
          <cell r="C232" t="str">
            <v>ML</v>
          </cell>
          <cell r="D232" t="str">
            <v>Non sub secs at FV tgh OCI Recycl-Bonds &amp; OFIS : AIR</v>
          </cell>
        </row>
        <row r="233">
          <cell r="B233" t="str">
            <v>A4327010</v>
          </cell>
          <cell r="C233" t="str">
            <v>O</v>
          </cell>
          <cell r="D233" t="str">
            <v>Dwgraded non sub secs at FV tgh OCI Recycl:Bonds &amp; OFIS:AIR</v>
          </cell>
        </row>
        <row r="234">
          <cell r="B234" t="str">
            <v>A4327900</v>
          </cell>
          <cell r="C234" t="str">
            <v>ML</v>
          </cell>
          <cell r="D234" t="str">
            <v>Non sub secs at FV tgh OCI recycl indiv impt:Bonds &amp; OFIS:AIR</v>
          </cell>
        </row>
        <row r="235">
          <cell r="B235" t="str">
            <v>A4329000</v>
          </cell>
          <cell r="C235" t="str">
            <v>ML</v>
          </cell>
          <cell r="D235" t="str">
            <v>Indiv impt/non sub secs at FV tgh OCI recycl :Bonds &amp; OFIS</v>
          </cell>
        </row>
        <row r="236">
          <cell r="B236" t="str">
            <v>A4329700</v>
          </cell>
          <cell r="C236" t="str">
            <v>ML</v>
          </cell>
          <cell r="D236" t="str">
            <v>Indiv impt/non sub secs at FV tgh OCI recycl :Bonds &amp; OFIS:AIR</v>
          </cell>
        </row>
        <row r="237">
          <cell r="B237" t="str">
            <v>A310L</v>
          </cell>
          <cell r="C237" t="str">
            <v>ML</v>
          </cell>
          <cell r="D237" t="str">
            <v>Li. A/c: Elim Cap.Gains/Loss on assets at FV tgh OCI Recycl</v>
          </cell>
        </row>
        <row r="238">
          <cell r="B238" t="str">
            <v>A5200L</v>
          </cell>
          <cell r="C238" t="str">
            <v>ML</v>
          </cell>
          <cell r="D238" t="str">
            <v>Li. A/c: Elim impd assets at FV tgh OCI Recycl</v>
          </cell>
        </row>
        <row r="239">
          <cell r="B239" t="str">
            <v>A4321300</v>
          </cell>
          <cell r="C239" t="str">
            <v>ML</v>
          </cell>
          <cell r="D239" t="str">
            <v>Sub secs at FV tgh OCI Recycl. Ptf : Bonds &amp; OFIS</v>
          </cell>
        </row>
        <row r="240">
          <cell r="B240" t="str">
            <v>A4321310</v>
          </cell>
          <cell r="C240" t="str">
            <v>O</v>
          </cell>
          <cell r="D240" t="str">
            <v>Downgraded sub secs at FV tgh OCI Recycl Ptf:Bonds &amp; OFIS</v>
          </cell>
        </row>
        <row r="241">
          <cell r="B241" t="str">
            <v>A4321400</v>
          </cell>
          <cell r="C241" t="str">
            <v>ML</v>
          </cell>
          <cell r="D241" t="str">
            <v>Sub secs at FV tgh OCI Recycl. Loaned : Bonds &amp; OFIS</v>
          </cell>
        </row>
        <row r="242">
          <cell r="B242" t="str">
            <v>A4321410</v>
          </cell>
          <cell r="C242" t="str">
            <v>O</v>
          </cell>
          <cell r="D242" t="str">
            <v>Dwgraded sub secs at FV tgh OCI Recycl loaned:Bonds and OFIS</v>
          </cell>
        </row>
        <row r="243">
          <cell r="B243" t="str">
            <v>A4321500</v>
          </cell>
          <cell r="C243" t="str">
            <v>ML</v>
          </cell>
          <cell r="D243" t="str">
            <v>Indiv impt/sub secs at FV tgh OCI recycl :Bonds &amp; OFIS</v>
          </cell>
        </row>
        <row r="244">
          <cell r="B244" t="str">
            <v>A4327100</v>
          </cell>
          <cell r="C244" t="str">
            <v>ML</v>
          </cell>
          <cell r="D244" t="str">
            <v>Sub secs at FV tgh OCI Recycl. Ptf : Bonds &amp; OFIS:AIR</v>
          </cell>
        </row>
        <row r="245">
          <cell r="B245" t="str">
            <v>A4327110</v>
          </cell>
          <cell r="C245" t="str">
            <v>O</v>
          </cell>
          <cell r="D245" t="str">
            <v>Dwgraded sub secs at FV tgh OCI Recycl Ptf:Bonds &amp; OFIS:AIR</v>
          </cell>
        </row>
        <row r="246">
          <cell r="B246" t="str">
            <v>A4327910</v>
          </cell>
          <cell r="C246" t="str">
            <v>ML</v>
          </cell>
          <cell r="D246" t="str">
            <v>Sub secs at FV tgh OCI recycl indiv impt:Bonds &amp; OFIS: AIR</v>
          </cell>
        </row>
        <row r="247">
          <cell r="B247" t="str">
            <v>A4329100</v>
          </cell>
          <cell r="C247" t="str">
            <v>ML</v>
          </cell>
          <cell r="D247" t="str">
            <v>Indiv impt/sub secs at FV tgh OCI recycl :Bonds &amp; OFIS</v>
          </cell>
        </row>
        <row r="248">
          <cell r="B248" t="str">
            <v>A4329710</v>
          </cell>
          <cell r="C248" t="str">
            <v>ML</v>
          </cell>
          <cell r="D248" t="str">
            <v>Indiv impt/sub secs at FV tgh OCI recycl :Bonds &amp; OFIS: AIR</v>
          </cell>
        </row>
        <row r="249">
          <cell r="B249" t="str">
            <v>A4399100</v>
          </cell>
          <cell r="C249" t="str">
            <v>ML</v>
          </cell>
          <cell r="D249" t="str">
            <v>Country collective impt :Bonds &amp; OFIS at FV tgh OCI Recycl</v>
          </cell>
        </row>
        <row r="250">
          <cell r="B250" t="str">
            <v>A4399110</v>
          </cell>
          <cell r="C250" t="str">
            <v>O</v>
          </cell>
          <cell r="D250" t="str">
            <v>Country Coll impt:downgraded Bonds &amp; OFIS-FV tgh OCI recycl</v>
          </cell>
        </row>
        <row r="251">
          <cell r="B251" t="str">
            <v>SA0410230000</v>
          </cell>
          <cell r="C251" t="str">
            <v>O</v>
          </cell>
          <cell r="D251" t="str">
            <v>ASSETS BACKING UL CONTRACTS AT FV TGH P&amp;L ON IRREC OPT</v>
          </cell>
        </row>
        <row r="252">
          <cell r="B252" t="str">
            <v>A4872000</v>
          </cell>
          <cell r="C252" t="str">
            <v>O</v>
          </cell>
          <cell r="D252" t="str">
            <v>Ins - Assets backing UL contracts at  FV tgh OCI Recycl</v>
          </cell>
        </row>
        <row r="253">
          <cell r="B253" t="str">
            <v>SA0420000000</v>
          </cell>
          <cell r="C253" t="str">
            <v>ML/CNH</v>
          </cell>
          <cell r="D253" t="str">
            <v>EQ INSTR AT FV TGH OCI-NON RECYCL</v>
          </cell>
        </row>
        <row r="254">
          <cell r="B254" t="str">
            <v>SA0420100000</v>
          </cell>
          <cell r="C254" t="str">
            <v>ML/CNH</v>
          </cell>
          <cell r="D254" t="str">
            <v>EQ &amp; OTHER VARIABLE INC SECS AT FV TGH OCI-NON RECYCL</v>
          </cell>
        </row>
        <row r="255">
          <cell r="B255" t="str">
            <v>A4341000</v>
          </cell>
          <cell r="C255" t="str">
            <v>ML</v>
          </cell>
          <cell r="D255" t="str">
            <v>Secs at  FV tgh OCI non Recyc.Ptf:eq and OVIS</v>
          </cell>
        </row>
        <row r="256">
          <cell r="B256" t="str">
            <v>A4341100</v>
          </cell>
          <cell r="C256" t="str">
            <v>ML</v>
          </cell>
          <cell r="D256" t="str">
            <v>Secs at  FV tgh OCI non Recyc.Loaned:eq and OVIS</v>
          </cell>
        </row>
        <row r="257">
          <cell r="B257" t="str">
            <v>A4347000</v>
          </cell>
          <cell r="C257" t="str">
            <v>ML</v>
          </cell>
          <cell r="D257" t="str">
            <v>Secs at  FV tgh OCI non Recyc.Ptf:eq and OVIS: AIR</v>
          </cell>
        </row>
        <row r="258">
          <cell r="B258" t="str">
            <v>A4371000</v>
          </cell>
          <cell r="C258" t="str">
            <v>ML</v>
          </cell>
          <cell r="D258" t="str">
            <v>Secs at  FV tgh OCI non Recyc.Ptf:Eq instruments AT1</v>
          </cell>
        </row>
        <row r="259">
          <cell r="B259" t="str">
            <v>A610L</v>
          </cell>
          <cell r="C259" t="str">
            <v>ML</v>
          </cell>
          <cell r="D259" t="str">
            <v>Li.A/c:Elim cap.gains/loss on non particip var inc at  FV tgh OCI non Recyc</v>
          </cell>
        </row>
        <row r="260">
          <cell r="B260" t="str">
            <v>A83M</v>
          </cell>
          <cell r="C260" t="str">
            <v>ML</v>
          </cell>
          <cell r="D260" t="str">
            <v>Li. A/c:Ptf secs at FV tgh OCI non Recyc</v>
          </cell>
        </row>
        <row r="261">
          <cell r="B261" t="str">
            <v>A83F</v>
          </cell>
          <cell r="C261" t="str">
            <v>ML</v>
          </cell>
          <cell r="D261" t="str">
            <v>Li. A/c:Ptf secs at FV tgh OCI non Recyc</v>
          </cell>
        </row>
        <row r="262">
          <cell r="B262" t="str">
            <v>SA0420200000</v>
          </cell>
          <cell r="C262" t="str">
            <v>ML/CNH</v>
          </cell>
          <cell r="D262" t="str">
            <v>PARTICIPATING INTS AT FV TGH OCI-NON RECYCL</v>
          </cell>
        </row>
        <row r="263">
          <cell r="B263" t="str">
            <v>A4351000</v>
          </cell>
          <cell r="C263" t="str">
            <v>ML</v>
          </cell>
          <cell r="D263" t="str">
            <v>Participating ints at FV tgh OCI non Recyc</v>
          </cell>
        </row>
        <row r="264">
          <cell r="B264" t="str">
            <v>A4351100</v>
          </cell>
          <cell r="C264" t="str">
            <v>ML</v>
          </cell>
          <cell r="D264" t="str">
            <v>Participating ints-Divids and interim divids recvb</v>
          </cell>
        </row>
        <row r="265">
          <cell r="B265" t="str">
            <v>A80M</v>
          </cell>
          <cell r="C265" t="str">
            <v>ML</v>
          </cell>
          <cell r="D265" t="str">
            <v>Li. A/c: participating ints at FV tgh OCI non Recyc</v>
          </cell>
        </row>
        <row r="266">
          <cell r="B266" t="str">
            <v>A80F</v>
          </cell>
          <cell r="C266" t="str">
            <v>ML</v>
          </cell>
          <cell r="D266" t="str">
            <v>Li. A/c: participating ints at FV tgh OCI non Recyc</v>
          </cell>
        </row>
        <row r="267">
          <cell r="B267" t="str">
            <v>SA0420300000</v>
          </cell>
          <cell r="C267" t="str">
            <v>ML</v>
          </cell>
          <cell r="D267" t="str">
            <v>PARTICIP INTS AT FV TGH OCI-NON RECYCL-SAS LA BOETIE SECS</v>
          </cell>
        </row>
        <row r="268">
          <cell r="B268" t="str">
            <v>A4362000</v>
          </cell>
          <cell r="C268" t="str">
            <v>ML</v>
          </cell>
          <cell r="D268" t="str">
            <v>Particip ints at FV tgh OCI non Recyc-SAS La Boétie secs</v>
          </cell>
        </row>
        <row r="269">
          <cell r="B269" t="str">
            <v>SA05CTAM</v>
          </cell>
          <cell r="C269" t="str">
            <v>O</v>
          </cell>
          <cell r="D269" t="str">
            <v>FINANCIAL ASSETS AT amortized COST</v>
          </cell>
        </row>
        <row r="270">
          <cell r="B270" t="str">
            <v>SA0510000000</v>
          </cell>
          <cell r="C270" t="str">
            <v>O</v>
          </cell>
          <cell r="D270" t="str">
            <v xml:space="preserve">CI LOANS &amp; RCBLS ON  AT amortized COST </v>
          </cell>
        </row>
        <row r="271">
          <cell r="B271" t="str">
            <v>SA0510110000</v>
          </cell>
          <cell r="C271" t="str">
            <v>ML/CNH</v>
          </cell>
          <cell r="D271" t="str">
            <v>CI CURRENT ACCOUNTS IN DEBIT</v>
          </cell>
        </row>
        <row r="272">
          <cell r="B272" t="str">
            <v>A5111100</v>
          </cell>
          <cell r="C272" t="str">
            <v>ML</v>
          </cell>
          <cell r="D272" t="str">
            <v>CI curt a/cs in debit at amortized cost</v>
          </cell>
        </row>
        <row r="273">
          <cell r="B273" t="str">
            <v>A5111110</v>
          </cell>
          <cell r="C273" t="str">
            <v>O</v>
          </cell>
          <cell r="D273" t="str">
            <v>Downgraded cI curt a/cs in debit at amortized cost</v>
          </cell>
        </row>
        <row r="274">
          <cell r="B274" t="str">
            <v>A5111200</v>
          </cell>
          <cell r="C274" t="str">
            <v>ML</v>
          </cell>
          <cell r="D274" t="str">
            <v>CI curt a/cs in debit indiv impd at amortized cost</v>
          </cell>
        </row>
        <row r="275">
          <cell r="B275" t="str">
            <v>A5117100</v>
          </cell>
          <cell r="C275" t="str">
            <v>ML</v>
          </cell>
          <cell r="D275" t="str">
            <v>CI curt a/cs in debit at amortized cost : AIR</v>
          </cell>
        </row>
        <row r="276">
          <cell r="B276" t="str">
            <v>A5117110</v>
          </cell>
          <cell r="C276" t="str">
            <v>O</v>
          </cell>
          <cell r="D276" t="str">
            <v>Downgraded cI curr accounts in debit at amortized cost-AIR</v>
          </cell>
        </row>
        <row r="277">
          <cell r="B277" t="str">
            <v>A5117200</v>
          </cell>
          <cell r="C277" t="str">
            <v>ML</v>
          </cell>
          <cell r="D277" t="str">
            <v>Indiv impt CI curt a/cs in debit at amortized cost: AIR</v>
          </cell>
        </row>
        <row r="278">
          <cell r="B278" t="str">
            <v>A5119100</v>
          </cell>
          <cell r="C278" t="str">
            <v>ML</v>
          </cell>
          <cell r="D278" t="str">
            <v>Indiv Impt / CI curt a/cs in debit at amortized cost</v>
          </cell>
        </row>
        <row r="279">
          <cell r="B279" t="str">
            <v>A5119200</v>
          </cell>
          <cell r="C279" t="str">
            <v>ML</v>
          </cell>
          <cell r="D279" t="str">
            <v>Indiv Impt / CI curt a/cs in debit at amortized cost - AIR</v>
          </cell>
        </row>
        <row r="280">
          <cell r="B280" t="str">
            <v>SA0510120000</v>
          </cell>
          <cell r="C280" t="str">
            <v>ML/CNH</v>
          </cell>
          <cell r="D280" t="str">
            <v>CI OVERNIGHT LOANS &amp; ADVANCES AT amortized COST</v>
          </cell>
        </row>
        <row r="281">
          <cell r="B281" t="str">
            <v>A5121100</v>
          </cell>
          <cell r="C281" t="str">
            <v>ML</v>
          </cell>
          <cell r="D281" t="str">
            <v>CI overnight loans and advs at amortized cost</v>
          </cell>
        </row>
        <row r="282">
          <cell r="B282" t="str">
            <v>A5121110</v>
          </cell>
          <cell r="C282" t="str">
            <v>O</v>
          </cell>
          <cell r="D282" t="str">
            <v>Downgraded CI overnight loans and advs at amortized cost</v>
          </cell>
        </row>
        <row r="283">
          <cell r="B283" t="str">
            <v>A5121200</v>
          </cell>
          <cell r="C283" t="str">
            <v>ML</v>
          </cell>
          <cell r="D283" t="str">
            <v>Indiv impt  CI overnight loans and advs at amortized cost</v>
          </cell>
        </row>
        <row r="284">
          <cell r="B284" t="str">
            <v>A5127100</v>
          </cell>
          <cell r="C284" t="str">
            <v>ML</v>
          </cell>
          <cell r="D284" t="str">
            <v>CI overnight loans and advs at amortized cost: AIR</v>
          </cell>
        </row>
        <row r="285">
          <cell r="B285" t="str">
            <v>A5127110</v>
          </cell>
          <cell r="C285" t="str">
            <v>O</v>
          </cell>
          <cell r="D285" t="str">
            <v>Downgraded CI overnight deposits at amortized cost-AIR</v>
          </cell>
        </row>
        <row r="286">
          <cell r="B286" t="str">
            <v>A5127200</v>
          </cell>
          <cell r="C286" t="str">
            <v>ML</v>
          </cell>
          <cell r="D286" t="str">
            <v>Indiv impt CI overnight loans and advs at amt cost-AIR</v>
          </cell>
        </row>
        <row r="287">
          <cell r="B287" t="str">
            <v>A5129100</v>
          </cell>
          <cell r="C287" t="str">
            <v>ML</v>
          </cell>
          <cell r="D287" t="str">
            <v>Indiv impt/CL overnight loans and advs at amortized cost</v>
          </cell>
        </row>
        <row r="288">
          <cell r="B288" t="str">
            <v>A5129200</v>
          </cell>
          <cell r="C288" t="str">
            <v>ML</v>
          </cell>
          <cell r="D288" t="str">
            <v>Indiv impt/Dwgraded CI overnight loans &amp; adv at amt cost-AIR</v>
          </cell>
        </row>
        <row r="289">
          <cell r="B289" t="str">
            <v>SA0510130000</v>
          </cell>
          <cell r="C289" t="str">
            <v>ML/CNH</v>
          </cell>
          <cell r="D289" t="str">
            <v>CI TIME LOANS &amp; ADVANCES AT amortized COST</v>
          </cell>
        </row>
        <row r="290">
          <cell r="B290" t="str">
            <v>A5131100</v>
          </cell>
          <cell r="C290" t="str">
            <v>ML</v>
          </cell>
          <cell r="D290" t="str">
            <v>CI time loans and adv. at amortized cost</v>
          </cell>
        </row>
        <row r="291">
          <cell r="B291" t="str">
            <v>A5131110</v>
          </cell>
          <cell r="C291" t="str">
            <v>ML</v>
          </cell>
          <cell r="D291" t="str">
            <v>Deposits collected and centralized with the CDC - Amt cost</v>
          </cell>
        </row>
        <row r="292">
          <cell r="B292" t="str">
            <v>A5131120</v>
          </cell>
          <cell r="C292" t="str">
            <v>O</v>
          </cell>
          <cell r="D292" t="str">
            <v>Downgraded CI time loans and adv.at amortized cost</v>
          </cell>
        </row>
        <row r="293">
          <cell r="B293" t="str">
            <v>A5131130</v>
          </cell>
          <cell r="C293" t="str">
            <v>O</v>
          </cell>
          <cell r="D293" t="str">
            <v>Dwgraded deposits collect &amp; central with the CDC-Amt cost</v>
          </cell>
        </row>
        <row r="294">
          <cell r="B294" t="str">
            <v>A5131200</v>
          </cell>
          <cell r="C294" t="str">
            <v>ML</v>
          </cell>
          <cell r="D294" t="str">
            <v>Indiv impt CI time loans and adv. at amortized cost</v>
          </cell>
        </row>
        <row r="295">
          <cell r="B295" t="str">
            <v>A5131300</v>
          </cell>
          <cell r="C295" t="str">
            <v>ML</v>
          </cell>
          <cell r="D295" t="str">
            <v>CI time loans and advs at amt cost-Temp early repayments</v>
          </cell>
        </row>
        <row r="296">
          <cell r="B296" t="str">
            <v>A5131310</v>
          </cell>
          <cell r="C296" t="str">
            <v>O</v>
          </cell>
          <cell r="D296" t="str">
            <v>Dwgraded CI time loans &amp; adv at amt cost-Temp early repaymt</v>
          </cell>
        </row>
        <row r="297">
          <cell r="B297" t="str">
            <v>A5132100</v>
          </cell>
          <cell r="C297" t="str">
            <v>ML</v>
          </cell>
          <cell r="D297" t="str">
            <v>CI time loans and adv.at amt cost:Discount on restruct.loans</v>
          </cell>
        </row>
        <row r="298">
          <cell r="B298" t="str">
            <v>A5132110</v>
          </cell>
          <cell r="C298" t="str">
            <v>O</v>
          </cell>
          <cell r="D298" t="str">
            <v>dwgraded CI time loans and adv.At amt cost-discounts on restruct.Loans</v>
          </cell>
        </row>
        <row r="299">
          <cell r="B299" t="str">
            <v>A5133100</v>
          </cell>
          <cell r="C299" t="str">
            <v>ML</v>
          </cell>
          <cell r="D299" t="str">
            <v>FV impact CI MH time loans and adv. at amortized cost</v>
          </cell>
        </row>
        <row r="300">
          <cell r="B300" t="str">
            <v>A5133110</v>
          </cell>
          <cell r="C300" t="str">
            <v>O</v>
          </cell>
          <cell r="D300" t="str">
            <v>Downgraded FV impact CI MH time loans and adv. at amt cost</v>
          </cell>
        </row>
        <row r="301">
          <cell r="B301" t="str">
            <v>A5133200</v>
          </cell>
          <cell r="C301" t="str">
            <v>ML</v>
          </cell>
          <cell r="D301" t="str">
            <v>FV impact indiv impt CI MH time loans and adv. At amt cost</v>
          </cell>
        </row>
        <row r="302">
          <cell r="B302" t="str">
            <v>A5137100</v>
          </cell>
          <cell r="C302" t="str">
            <v>ML</v>
          </cell>
          <cell r="D302" t="str">
            <v>CI time loans and adv. at amortized cost: AIR</v>
          </cell>
        </row>
        <row r="303">
          <cell r="B303" t="str">
            <v>A5137110</v>
          </cell>
          <cell r="C303" t="str">
            <v>O</v>
          </cell>
          <cell r="D303" t="str">
            <v>Downgraded CI time deposits at amortized cost-AIR</v>
          </cell>
        </row>
        <row r="304">
          <cell r="B304" t="str">
            <v>A5137200</v>
          </cell>
          <cell r="C304" t="str">
            <v>ML</v>
          </cell>
          <cell r="D304" t="str">
            <v>Indiv impt CI time loans and advs at amt cost-AIR</v>
          </cell>
        </row>
        <row r="305">
          <cell r="B305" t="str">
            <v>A5139100</v>
          </cell>
          <cell r="C305" t="str">
            <v>ML</v>
          </cell>
          <cell r="D305" t="str">
            <v>Indiv impt/CI time loans and adv. At amortized cost</v>
          </cell>
        </row>
        <row r="306">
          <cell r="B306" t="str">
            <v>A5139300</v>
          </cell>
          <cell r="C306" t="str">
            <v>ML</v>
          </cell>
          <cell r="D306" t="str">
            <v>Indiv Impt/CI time loans and adv.at amortized cost : AIR</v>
          </cell>
        </row>
        <row r="307">
          <cell r="B307" t="str">
            <v>SA0510140000</v>
          </cell>
          <cell r="C307" t="str">
            <v>ML/CNH</v>
          </cell>
          <cell r="D307" t="str">
            <v>CI PLEDGED SECS AT amortized COST</v>
          </cell>
        </row>
        <row r="308">
          <cell r="B308" t="str">
            <v>A5141100</v>
          </cell>
          <cell r="C308" t="str">
            <v>ML</v>
          </cell>
          <cell r="D308" t="str">
            <v>CI pledged secs at amortized cost</v>
          </cell>
        </row>
        <row r="309">
          <cell r="B309" t="str">
            <v>A5141110</v>
          </cell>
          <cell r="C309" t="str">
            <v>O</v>
          </cell>
          <cell r="D309" t="str">
            <v>Downgraded cI pledged secs at amortized cost</v>
          </cell>
        </row>
        <row r="310">
          <cell r="B310" t="str">
            <v>A5141200</v>
          </cell>
          <cell r="C310" t="str">
            <v>ML</v>
          </cell>
          <cell r="D310" t="str">
            <v>Indiv Impt CI pledged secs at amortized cost</v>
          </cell>
        </row>
        <row r="311">
          <cell r="B311" t="str">
            <v>A5147100</v>
          </cell>
          <cell r="C311" t="str">
            <v>ML</v>
          </cell>
          <cell r="D311" t="str">
            <v>CI pledged secs at amortized cost : AIR</v>
          </cell>
        </row>
        <row r="312">
          <cell r="B312" t="str">
            <v>A5147110</v>
          </cell>
          <cell r="C312" t="str">
            <v>O</v>
          </cell>
          <cell r="D312" t="str">
            <v>Downgraded cI pledged secs at amortized cost- AIR</v>
          </cell>
        </row>
        <row r="313">
          <cell r="B313" t="str">
            <v>A5147200</v>
          </cell>
          <cell r="C313" t="str">
            <v>ML</v>
          </cell>
          <cell r="D313" t="str">
            <v>Indiv Impt CI pledged secs at amortized cost- AIR</v>
          </cell>
        </row>
        <row r="314">
          <cell r="B314" t="str">
            <v>A5149100</v>
          </cell>
          <cell r="C314" t="str">
            <v>ML</v>
          </cell>
          <cell r="D314" t="str">
            <v>Indiv Impt/CI pledged secs at amortized cost</v>
          </cell>
        </row>
        <row r="315">
          <cell r="B315" t="str">
            <v>A5149200</v>
          </cell>
          <cell r="C315" t="str">
            <v>ML</v>
          </cell>
          <cell r="D315" t="str">
            <v>Indiv impt/CI pledged secs at amortized cost : AIR</v>
          </cell>
        </row>
        <row r="316">
          <cell r="B316" t="str">
            <v>SA0510150000</v>
          </cell>
          <cell r="C316" t="str">
            <v>ML/CNH</v>
          </cell>
          <cell r="D316" t="str">
            <v>CI SECS BOUGHT UNDER REPURCHASE AGREEMENTS AT amortized COST</v>
          </cell>
        </row>
        <row r="317">
          <cell r="B317" t="str">
            <v>A5151100</v>
          </cell>
          <cell r="C317" t="str">
            <v>ML</v>
          </cell>
          <cell r="D317" t="str">
            <v>CI secs bought under repu agrts at amortized cost</v>
          </cell>
        </row>
        <row r="318">
          <cell r="B318" t="str">
            <v>A5151110</v>
          </cell>
          <cell r="C318" t="str">
            <v>O</v>
          </cell>
          <cell r="D318" t="str">
            <v>Downgraded cI secs bought under repu agrts at amortized cost</v>
          </cell>
        </row>
        <row r="319">
          <cell r="B319" t="str">
            <v>A5151200</v>
          </cell>
          <cell r="C319" t="str">
            <v>ML</v>
          </cell>
          <cell r="D319" t="str">
            <v>Indiv Impt CI secs bought under repu agrts at amortized cost</v>
          </cell>
        </row>
        <row r="320">
          <cell r="B320" t="str">
            <v>A5157100</v>
          </cell>
          <cell r="C320" t="str">
            <v>ML</v>
          </cell>
          <cell r="D320" t="str">
            <v>CI secs bought under repu agrts at amortized cost : AIR</v>
          </cell>
        </row>
        <row r="321">
          <cell r="B321" t="str">
            <v>A5157110</v>
          </cell>
          <cell r="C321" t="str">
            <v>O</v>
          </cell>
          <cell r="D321" t="str">
            <v>Downgraded CI secs bought under repu agrts at amt cost- AIR</v>
          </cell>
        </row>
        <row r="322">
          <cell r="B322" t="str">
            <v>A5157200</v>
          </cell>
          <cell r="C322" t="str">
            <v>ML</v>
          </cell>
          <cell r="D322" t="str">
            <v>Indiv Impt CI secs bought under repu agrts at amt cost - AIR</v>
          </cell>
        </row>
        <row r="323">
          <cell r="B323" t="str">
            <v>A5159100</v>
          </cell>
          <cell r="C323" t="str">
            <v>ML</v>
          </cell>
          <cell r="D323" t="str">
            <v>Indiv impt/CI secs bought under repu agrts at amt cost</v>
          </cell>
        </row>
        <row r="324">
          <cell r="B324" t="str">
            <v>A5159200</v>
          </cell>
          <cell r="C324" t="str">
            <v>ML</v>
          </cell>
          <cell r="D324" t="str">
            <v>Indiv Impt/CI secs bought under repu agrts at amt cost : AIR</v>
          </cell>
        </row>
        <row r="325">
          <cell r="B325" t="str">
            <v>A5171110</v>
          </cell>
          <cell r="C325" t="str">
            <v>O</v>
          </cell>
          <cell r="D325" t="str">
            <v>Downgraded CI equipment &amp; property finance leases</v>
          </cell>
        </row>
        <row r="326">
          <cell r="B326" t="str">
            <v>A5177110</v>
          </cell>
          <cell r="C326" t="str">
            <v>O</v>
          </cell>
          <cell r="D326" t="str">
            <v>Downgraded CI equipment &amp; property finance leases : AIR</v>
          </cell>
        </row>
        <row r="327">
          <cell r="B327" t="str">
            <v>SA0510170000</v>
          </cell>
          <cell r="C327" t="str">
            <v>ML/CNH</v>
          </cell>
          <cell r="D327" t="str">
            <v>CI SUB LOANS AT amortized COST</v>
          </cell>
        </row>
        <row r="328">
          <cell r="B328" t="str">
            <v>A5161100</v>
          </cell>
          <cell r="C328" t="str">
            <v>ML</v>
          </cell>
          <cell r="D328" t="str">
            <v>CI sub loans at amortized cost</v>
          </cell>
        </row>
        <row r="329">
          <cell r="B329" t="str">
            <v>A5161110</v>
          </cell>
          <cell r="C329" t="str">
            <v>O</v>
          </cell>
          <cell r="D329" t="str">
            <v>Downgraded CI sub loans at amortized cost</v>
          </cell>
        </row>
        <row r="330">
          <cell r="B330" t="str">
            <v>A5161200</v>
          </cell>
          <cell r="C330" t="str">
            <v>ML</v>
          </cell>
          <cell r="D330" t="str">
            <v>Indiv impt CI sub loans at amortized cost</v>
          </cell>
        </row>
        <row r="331">
          <cell r="B331" t="str">
            <v>A5163100</v>
          </cell>
          <cell r="C331" t="str">
            <v>ML</v>
          </cell>
          <cell r="D331" t="str">
            <v>FV impact CI sub micro-hedged loans at amortized cost</v>
          </cell>
        </row>
        <row r="332">
          <cell r="B332" t="str">
            <v>A5163110</v>
          </cell>
          <cell r="C332" t="str">
            <v>O</v>
          </cell>
          <cell r="D332" t="str">
            <v>FV impact downgraded CI sub MH loans at amortized cost</v>
          </cell>
        </row>
        <row r="333">
          <cell r="B333" t="str">
            <v>A5163200</v>
          </cell>
          <cell r="C333" t="str">
            <v>ML</v>
          </cell>
          <cell r="D333" t="str">
            <v>FV impact CI indiv impt sub MH loans at amortized cost</v>
          </cell>
        </row>
        <row r="334">
          <cell r="B334" t="str">
            <v>A5167100</v>
          </cell>
          <cell r="C334" t="str">
            <v>ML</v>
          </cell>
          <cell r="D334" t="str">
            <v>CI sub loans at amortized cost : AIR</v>
          </cell>
        </row>
        <row r="335">
          <cell r="B335" t="str">
            <v>A5167110</v>
          </cell>
          <cell r="C335" t="str">
            <v>O</v>
          </cell>
          <cell r="D335" t="str">
            <v>Downgraded CI sub loans at amortized cost -AIR</v>
          </cell>
        </row>
        <row r="336">
          <cell r="B336" t="str">
            <v>A5167200</v>
          </cell>
          <cell r="C336" t="str">
            <v>ML</v>
          </cell>
          <cell r="D336" t="str">
            <v>Indiv impt CI sub loans at amortized cost - AIR</v>
          </cell>
        </row>
        <row r="337">
          <cell r="B337" t="str">
            <v>A5169100</v>
          </cell>
          <cell r="C337" t="str">
            <v>ML</v>
          </cell>
          <cell r="D337" t="str">
            <v>Indiv Impt/CI sub loans and secs at amortized cost</v>
          </cell>
        </row>
        <row r="338">
          <cell r="B338" t="str">
            <v>A5169200</v>
          </cell>
          <cell r="C338" t="str">
            <v>ML</v>
          </cell>
          <cell r="D338" t="str">
            <v>Indiv impt/CI sub loans and secs at amortized cost: AIR</v>
          </cell>
        </row>
        <row r="339">
          <cell r="B339" t="str">
            <v>SA0510180000</v>
          </cell>
          <cell r="C339" t="str">
            <v>ML/CNH</v>
          </cell>
          <cell r="D339" t="str">
            <v>CI ADVANCES AVAILABLE FOR CONSOLIDATION AT amortized COST</v>
          </cell>
        </row>
        <row r="340">
          <cell r="B340" t="str">
            <v>A5181100</v>
          </cell>
          <cell r="C340" t="str">
            <v>ML</v>
          </cell>
          <cell r="D340" t="str">
            <v>CI advs avail for conso at amorized cost</v>
          </cell>
        </row>
        <row r="341">
          <cell r="B341" t="str">
            <v>A5181110</v>
          </cell>
          <cell r="C341" t="str">
            <v>O</v>
          </cell>
          <cell r="D341" t="str">
            <v>Downgraded CI advs avail for conso at amorized cost</v>
          </cell>
        </row>
        <row r="342">
          <cell r="B342" t="str">
            <v>A5181200</v>
          </cell>
          <cell r="C342" t="str">
            <v>ML</v>
          </cell>
          <cell r="D342" t="str">
            <v>Indiv Impt CI advs avail for conso at amortized cost</v>
          </cell>
        </row>
        <row r="343">
          <cell r="B343" t="str">
            <v>A5183100</v>
          </cell>
          <cell r="C343" t="str">
            <v>ML</v>
          </cell>
          <cell r="D343" t="str">
            <v>FV impact CI avail for conso micro-hedged advs at amt cost</v>
          </cell>
        </row>
        <row r="344">
          <cell r="B344" t="str">
            <v>A5183110</v>
          </cell>
          <cell r="C344" t="str">
            <v>O</v>
          </cell>
          <cell r="D344" t="str">
            <v xml:space="preserve"> FV impact Downgraded CI avail for conso MH advs at amt cost</v>
          </cell>
        </row>
        <row r="345">
          <cell r="B345" t="str">
            <v>A5187100</v>
          </cell>
          <cell r="C345" t="str">
            <v>ML</v>
          </cell>
          <cell r="D345" t="str">
            <v>CI advs avail for conso at amorized cost : AIR</v>
          </cell>
        </row>
        <row r="346">
          <cell r="B346" t="str">
            <v>A5187110</v>
          </cell>
          <cell r="C346" t="str">
            <v>O</v>
          </cell>
          <cell r="D346" t="str">
            <v>Downgraded CI Advances available for conso at amt cost - AIR</v>
          </cell>
        </row>
        <row r="347">
          <cell r="B347" t="str">
            <v>A5187200</v>
          </cell>
          <cell r="C347" t="str">
            <v>ML</v>
          </cell>
          <cell r="D347" t="str">
            <v>Indiv Impt CI advs avail for conso at amortized cost: AIR</v>
          </cell>
        </row>
        <row r="348">
          <cell r="B348" t="str">
            <v>A5189100</v>
          </cell>
          <cell r="C348" t="str">
            <v>ML</v>
          </cell>
          <cell r="D348" t="str">
            <v>Indiv Impt /CI advs avail for conso at amortized cost</v>
          </cell>
        </row>
        <row r="349">
          <cell r="B349" t="str">
            <v>A5189200</v>
          </cell>
          <cell r="C349" t="str">
            <v>ML</v>
          </cell>
          <cell r="D349" t="str">
            <v>Indiv Impt /CI advs avail for conso at amortized cost: AIR</v>
          </cell>
        </row>
        <row r="350">
          <cell r="B350" t="str">
            <v>SA0510190000</v>
          </cell>
          <cell r="C350" t="str">
            <v>ML/CNH</v>
          </cell>
          <cell r="D350" t="str">
            <v>FIXED ASSETS: LOANS &amp; RCBLS CI AT amortized COST</v>
          </cell>
        </row>
        <row r="351">
          <cell r="B351" t="str">
            <v>SA0510200000</v>
          </cell>
          <cell r="C351" t="str">
            <v>ML/CNH</v>
          </cell>
          <cell r="D351" t="str">
            <v>COUNTRY COLL IMPT:CI AT amortized COST</v>
          </cell>
        </row>
        <row r="352">
          <cell r="B352" t="str">
            <v>A5199000</v>
          </cell>
          <cell r="C352" t="str">
            <v>ML</v>
          </cell>
          <cell r="D352" t="str">
            <v>Country collective impt - CI at amortized cost</v>
          </cell>
        </row>
        <row r="353">
          <cell r="B353" t="str">
            <v>A5199100</v>
          </cell>
          <cell r="C353" t="str">
            <v>ML/CSTR</v>
          </cell>
          <cell r="D353" t="str">
            <v>Country collective impairment : Downgraded cl at amt cost</v>
          </cell>
        </row>
        <row r="354">
          <cell r="B354" t="str">
            <v>A211L</v>
          </cell>
          <cell r="C354" t="str">
            <v>ML</v>
          </cell>
          <cell r="D354" t="str">
            <v>Li. A/c: Elim Gains/Loss on CI loans and rcbls at amt cost</v>
          </cell>
        </row>
        <row r="355">
          <cell r="B355" t="str">
            <v>SA0510300000</v>
          </cell>
          <cell r="C355" t="str">
            <v>ML</v>
          </cell>
          <cell r="D355" t="str">
            <v>CI LOANS &amp; RCBLS AT amortized COST : NETWORK</v>
          </cell>
        </row>
        <row r="356">
          <cell r="B356" t="str">
            <v>SA0510310000</v>
          </cell>
          <cell r="C356" t="str">
            <v>ML/CNH</v>
          </cell>
          <cell r="D356" t="str">
            <v>DEMAND LOANS &amp; ADVANCES AT amortized COST</v>
          </cell>
        </row>
        <row r="357">
          <cell r="B357" t="str">
            <v>A5811010</v>
          </cell>
          <cell r="C357" t="str">
            <v>O</v>
          </cell>
          <cell r="D357" t="str">
            <v>Downgraded demand loans and advances-Network</v>
          </cell>
        </row>
        <row r="358">
          <cell r="B358" t="str">
            <v>A5817010</v>
          </cell>
          <cell r="C358" t="str">
            <v>O</v>
          </cell>
          <cell r="D358" t="str">
            <v>Downgraded demand loans and advances-Network:AIR</v>
          </cell>
        </row>
        <row r="359">
          <cell r="B359" t="str">
            <v>SA0510320000</v>
          </cell>
          <cell r="C359" t="str">
            <v>ML/CNH</v>
          </cell>
          <cell r="D359" t="str">
            <v>TIME LOANS &amp; ADVANCES AT amortized COST</v>
          </cell>
        </row>
        <row r="360">
          <cell r="B360" t="str">
            <v>A5831110</v>
          </cell>
          <cell r="C360" t="str">
            <v>O</v>
          </cell>
          <cell r="D360" t="str">
            <v>Downloded time loans and adv-Network</v>
          </cell>
        </row>
        <row r="361">
          <cell r="B361" t="str">
            <v>A5831200</v>
          </cell>
          <cell r="C361" t="str">
            <v>ML</v>
          </cell>
          <cell r="D361" t="str">
            <v>Indiv Impd time loans and advs - network</v>
          </cell>
        </row>
        <row r="362">
          <cell r="B362" t="str">
            <v>A5831310</v>
          </cell>
          <cell r="C362" t="str">
            <v>O</v>
          </cell>
          <cell r="D362" t="str">
            <v>Downloded time loans and adv-Network-use of shr capital</v>
          </cell>
        </row>
        <row r="363">
          <cell r="B363" t="str">
            <v>A5833110</v>
          </cell>
          <cell r="C363" t="str">
            <v>O</v>
          </cell>
          <cell r="D363" t="str">
            <v>FV impact downgraded time loans &amp; adv-MH network</v>
          </cell>
        </row>
        <row r="364">
          <cell r="B364" t="str">
            <v>A5833200</v>
          </cell>
          <cell r="C364" t="str">
            <v>ML</v>
          </cell>
          <cell r="D364" t="str">
            <v>FV impact indiv impd MH time loans &amp; adv - network</v>
          </cell>
        </row>
        <row r="365">
          <cell r="B365" t="str">
            <v>A5837110</v>
          </cell>
          <cell r="C365" t="str">
            <v>O</v>
          </cell>
          <cell r="D365" t="str">
            <v>Downgraded time loans &amp; adv-network:AIR</v>
          </cell>
        </row>
        <row r="366">
          <cell r="B366" t="str">
            <v>A5837200</v>
          </cell>
          <cell r="C366" t="str">
            <v>ML</v>
          </cell>
          <cell r="D366" t="str">
            <v>Indiv imptTime loans and advs - network: AIR</v>
          </cell>
        </row>
        <row r="367">
          <cell r="B367" t="str">
            <v>A5839100</v>
          </cell>
          <cell r="C367" t="str">
            <v>ML</v>
          </cell>
          <cell r="D367" t="str">
            <v>Indiv Impt/ time loans and advs - network</v>
          </cell>
        </row>
        <row r="368">
          <cell r="B368" t="str">
            <v>A5839200</v>
          </cell>
          <cell r="C368" t="str">
            <v>ML</v>
          </cell>
          <cell r="D368" t="str">
            <v>Indiv Impt/ time loans and advs - network: AIR</v>
          </cell>
        </row>
        <row r="369">
          <cell r="B369" t="str">
            <v>SA0510330000</v>
          </cell>
          <cell r="C369" t="str">
            <v>ML/CNH</v>
          </cell>
          <cell r="D369" t="str">
            <v>SECS BOUGHT UNDER REPURCHASE AGREEMENTS AT amortized COST</v>
          </cell>
        </row>
        <row r="370">
          <cell r="B370" t="str">
            <v>A5851010</v>
          </cell>
          <cell r="C370" t="str">
            <v>O</v>
          </cell>
          <cell r="D370" t="str">
            <v>Downgraded secs bought under repu agrt-network</v>
          </cell>
        </row>
        <row r="371">
          <cell r="B371" t="str">
            <v>A5857010</v>
          </cell>
          <cell r="C371" t="str">
            <v>O</v>
          </cell>
          <cell r="D371" t="str">
            <v>Downgraded secs bought under repu agrt-network:AIR</v>
          </cell>
        </row>
        <row r="372">
          <cell r="B372" t="str">
            <v>SA0510340000</v>
          </cell>
          <cell r="C372" t="str">
            <v>ML/CNH</v>
          </cell>
          <cell r="D372" t="str">
            <v>SUB LOANS AT amortized COST</v>
          </cell>
        </row>
        <row r="373">
          <cell r="B373" t="str">
            <v>A5861010</v>
          </cell>
          <cell r="C373" t="str">
            <v>O</v>
          </cell>
          <cell r="D373" t="str">
            <v>Downgraded sub secs-network</v>
          </cell>
        </row>
        <row r="374">
          <cell r="B374" t="str">
            <v>A5863010</v>
          </cell>
          <cell r="C374" t="str">
            <v>O</v>
          </cell>
          <cell r="D374" t="str">
            <v>FV impact downgraded sub loans-MH network</v>
          </cell>
        </row>
        <row r="375">
          <cell r="B375" t="str">
            <v>A5867010</v>
          </cell>
          <cell r="C375" t="str">
            <v>O</v>
          </cell>
          <cell r="D375" t="str">
            <v>Downgraded sub secs-network:AIR</v>
          </cell>
        </row>
        <row r="376">
          <cell r="B376" t="str">
            <v>A5869000</v>
          </cell>
          <cell r="C376" t="str">
            <v>ML</v>
          </cell>
          <cell r="D376" t="str">
            <v>Indiv Impt/ sub loans - network</v>
          </cell>
        </row>
        <row r="377">
          <cell r="B377" t="str">
            <v>SA0510350000</v>
          </cell>
          <cell r="C377" t="str">
            <v>ML/CNH</v>
          </cell>
          <cell r="D377" t="str">
            <v>ADVANCES AVAILABLE FOR CONSOLIDATION AT amortized COST</v>
          </cell>
        </row>
        <row r="378">
          <cell r="B378" t="str">
            <v>A5881110</v>
          </cell>
          <cell r="C378" t="str">
            <v>O</v>
          </cell>
          <cell r="D378" t="str">
            <v>Downgraded adv avail for conso-network</v>
          </cell>
        </row>
        <row r="379">
          <cell r="B379" t="str">
            <v>A5881200</v>
          </cell>
          <cell r="C379" t="str">
            <v>ML</v>
          </cell>
          <cell r="D379" t="str">
            <v>Advs avail for conso network - Indiv impd</v>
          </cell>
        </row>
        <row r="380">
          <cell r="B380" t="str">
            <v>A5883010</v>
          </cell>
          <cell r="C380" t="str">
            <v>O</v>
          </cell>
          <cell r="D380" t="str">
            <v>FV impact downgraded adv avail for conso-MH network</v>
          </cell>
        </row>
        <row r="381">
          <cell r="B381" t="str">
            <v>A5887110</v>
          </cell>
          <cell r="C381" t="str">
            <v>O</v>
          </cell>
          <cell r="D381" t="str">
            <v>Downgraded adv avail for conso-network:AIR</v>
          </cell>
        </row>
        <row r="382">
          <cell r="B382" t="str">
            <v>A5887200</v>
          </cell>
          <cell r="C382" t="str">
            <v>ML</v>
          </cell>
          <cell r="D382" t="str">
            <v>Advs avail for conso network - Indiv impd : AIR</v>
          </cell>
        </row>
        <row r="383">
          <cell r="B383" t="str">
            <v>A5889100</v>
          </cell>
          <cell r="C383" t="str">
            <v>ML</v>
          </cell>
          <cell r="D383" t="str">
            <v>Indiv Impt/ advs avail for conso-network</v>
          </cell>
        </row>
        <row r="384">
          <cell r="B384" t="str">
            <v>A5889200</v>
          </cell>
          <cell r="C384" t="str">
            <v>ML</v>
          </cell>
          <cell r="D384" t="str">
            <v>Indiv Impt/ advs avail for conso-network:AIR</v>
          </cell>
        </row>
        <row r="385">
          <cell r="B385" t="str">
            <v>SA0520000000</v>
          </cell>
          <cell r="C385" t="str">
            <v>ML/CNH</v>
          </cell>
          <cell r="D385" t="str">
            <v xml:space="preserve">CUST LOANS &amp; RCBLS  AT amortized COST </v>
          </cell>
        </row>
        <row r="386">
          <cell r="B386" t="str">
            <v>SA0520100000</v>
          </cell>
          <cell r="C386" t="str">
            <v>ML/CNH</v>
          </cell>
          <cell r="D386" t="str">
            <v>CUST TRANSACTIONS AT AMIORTISED COST</v>
          </cell>
        </row>
        <row r="387">
          <cell r="B387" t="str">
            <v>SA0520110000</v>
          </cell>
          <cell r="C387" t="str">
            <v>ML/CNH</v>
          </cell>
          <cell r="D387" t="str">
            <v>CUST CURRENT ACCOUNTS IN DEBIT</v>
          </cell>
        </row>
        <row r="388">
          <cell r="B388" t="str">
            <v>A5211100</v>
          </cell>
          <cell r="C388" t="str">
            <v>ML</v>
          </cell>
          <cell r="D388" t="str">
            <v>Curt a/cs in debit cust at amortized cost</v>
          </cell>
        </row>
        <row r="389">
          <cell r="B389" t="str">
            <v>A5211110</v>
          </cell>
          <cell r="C389" t="str">
            <v>O</v>
          </cell>
          <cell r="D389" t="str">
            <v>Downgraded curt a/cs in debit cust at amortized cost</v>
          </cell>
        </row>
        <row r="390">
          <cell r="B390" t="str">
            <v>A5211200</v>
          </cell>
          <cell r="C390" t="str">
            <v>ML</v>
          </cell>
          <cell r="D390" t="str">
            <v>Indiv impt curt a/cs in debit cust at amortized cost</v>
          </cell>
        </row>
        <row r="391">
          <cell r="B391" t="str">
            <v>A5217100</v>
          </cell>
          <cell r="C391" t="str">
            <v>ML</v>
          </cell>
          <cell r="D391" t="str">
            <v>Curt a/cs in debit cust at amortized cost : AIR</v>
          </cell>
        </row>
        <row r="392">
          <cell r="B392" t="str">
            <v>A5217110</v>
          </cell>
          <cell r="C392" t="str">
            <v>O</v>
          </cell>
          <cell r="D392" t="str">
            <v>Downgraded Curt a/cs in debit cust at amortized cost : AIR</v>
          </cell>
        </row>
        <row r="393">
          <cell r="B393" t="str">
            <v>A5217200</v>
          </cell>
          <cell r="C393" t="str">
            <v>ML</v>
          </cell>
          <cell r="D393" t="str">
            <v>Indiv Impt curt a/cs in debit Cust at amortized cost: AIR</v>
          </cell>
        </row>
        <row r="394">
          <cell r="B394" t="str">
            <v>A5219100</v>
          </cell>
          <cell r="C394" t="str">
            <v>ML</v>
          </cell>
          <cell r="D394" t="str">
            <v>Indiv impt/curt a/cs in debit cust at amortized cost</v>
          </cell>
        </row>
        <row r="395">
          <cell r="B395" t="str">
            <v>A5219300</v>
          </cell>
          <cell r="C395" t="str">
            <v>ML</v>
          </cell>
          <cell r="D395" t="str">
            <v>Indiv Impt /curt a/cs in debit Cust at amortized cost: AIR</v>
          </cell>
        </row>
        <row r="396">
          <cell r="B396" t="str">
            <v>SA0520120000</v>
          </cell>
          <cell r="C396" t="str">
            <v>ML/CNH</v>
          </cell>
          <cell r="D396" t="str">
            <v>CUST TRADE RCBLS AT amortized COST</v>
          </cell>
        </row>
        <row r="397">
          <cell r="B397" t="str">
            <v>A5221100</v>
          </cell>
          <cell r="C397" t="str">
            <v>ML</v>
          </cell>
          <cell r="D397" t="str">
            <v>Cust trade rcbls at amortized cost</v>
          </cell>
        </row>
        <row r="398">
          <cell r="B398" t="str">
            <v>A5221110</v>
          </cell>
          <cell r="C398" t="str">
            <v>O</v>
          </cell>
          <cell r="D398" t="str">
            <v>Downgraded cust trade rcbls at amortized cost</v>
          </cell>
        </row>
        <row r="399">
          <cell r="B399" t="str">
            <v>A5221200</v>
          </cell>
          <cell r="C399" t="str">
            <v>ML</v>
          </cell>
          <cell r="D399" t="str">
            <v>Indiv impt cust trade rcbls at amortized cost</v>
          </cell>
        </row>
        <row r="400">
          <cell r="B400" t="str">
            <v>A5222100</v>
          </cell>
          <cell r="C400" t="str">
            <v>ML</v>
          </cell>
          <cell r="D400" t="str">
            <v>Trade rcbls at amortized cost: discounts on restruct. loans</v>
          </cell>
        </row>
        <row r="401">
          <cell r="B401" t="str">
            <v>A5222110</v>
          </cell>
          <cell r="C401" t="str">
            <v>O</v>
          </cell>
          <cell r="D401" t="str">
            <v>dwgraded cust trade rcbls at amt cost-discounts on restruct.Loans</v>
          </cell>
        </row>
        <row r="402">
          <cell r="B402" t="str">
            <v>A5223100</v>
          </cell>
          <cell r="C402" t="str">
            <v>ML</v>
          </cell>
          <cell r="D402" t="str">
            <v>FV impact cust micro-hedged trade rcbls at amortized cost</v>
          </cell>
        </row>
        <row r="403">
          <cell r="B403" t="str">
            <v>A5223110</v>
          </cell>
          <cell r="C403" t="str">
            <v>O</v>
          </cell>
          <cell r="D403" t="str">
            <v>FV impact downgraded cust MH trade rcbls at amortized cost</v>
          </cell>
        </row>
        <row r="404">
          <cell r="B404" t="str">
            <v>A5223200</v>
          </cell>
          <cell r="C404" t="str">
            <v>ML</v>
          </cell>
          <cell r="D404" t="str">
            <v>FV impact indiv impt cust MH trade rcbls at amt cost</v>
          </cell>
        </row>
        <row r="405">
          <cell r="B405" t="str">
            <v>A5227100</v>
          </cell>
          <cell r="C405" t="str">
            <v>ML</v>
          </cell>
          <cell r="D405" t="str">
            <v>Cust trade rcbls at amortized cost : AIR</v>
          </cell>
        </row>
        <row r="406">
          <cell r="B406" t="str">
            <v>A5227110</v>
          </cell>
          <cell r="C406" t="str">
            <v>O</v>
          </cell>
          <cell r="D406" t="str">
            <v>Downgraded cust trade rcbls at amortized cost - AIR</v>
          </cell>
        </row>
        <row r="407">
          <cell r="B407" t="str">
            <v>A5227200</v>
          </cell>
          <cell r="C407" t="str">
            <v>ML</v>
          </cell>
          <cell r="D407" t="str">
            <v>Indiv impt cust trade rcbls at amortized cost:AIR</v>
          </cell>
        </row>
        <row r="408">
          <cell r="B408" t="str">
            <v>A5229100</v>
          </cell>
          <cell r="C408" t="str">
            <v>ML</v>
          </cell>
          <cell r="D408" t="str">
            <v>Indiv impt/cust trade rcbls at amortized cost</v>
          </cell>
        </row>
        <row r="409">
          <cell r="B409" t="str">
            <v>A5229300</v>
          </cell>
          <cell r="C409" t="str">
            <v>ML</v>
          </cell>
          <cell r="D409" t="str">
            <v>Indiv impt /cust trade rcbls at amortized cost - AIR</v>
          </cell>
        </row>
        <row r="410">
          <cell r="B410" t="str">
            <v>SA0520130000</v>
          </cell>
          <cell r="C410" t="str">
            <v>ML/CNH</v>
          </cell>
          <cell r="D410" t="str">
            <v>OTHER CUST LOANS AT amortized COST</v>
          </cell>
        </row>
        <row r="411">
          <cell r="B411" t="str">
            <v>A5231100</v>
          </cell>
          <cell r="C411" t="str">
            <v>ML</v>
          </cell>
          <cell r="D411" t="str">
            <v>Ot cust loans at amortized cost</v>
          </cell>
        </row>
        <row r="412">
          <cell r="B412" t="str">
            <v>A5231101</v>
          </cell>
          <cell r="C412" t="str">
            <v>O</v>
          </cell>
          <cell r="D412" t="str">
            <v>Downgraded ot cust trade rcbls at amortized cost</v>
          </cell>
        </row>
        <row r="413">
          <cell r="B413" t="str">
            <v>A5231110</v>
          </cell>
          <cell r="C413" t="str">
            <v>ML</v>
          </cell>
          <cell r="D413" t="str">
            <v>Otcustomers loans at amortized cost- credit for consumption</v>
          </cell>
        </row>
        <row r="414">
          <cell r="B414" t="str">
            <v>A5231111</v>
          </cell>
          <cell r="C414" t="str">
            <v>O</v>
          </cell>
          <cell r="D414" t="str">
            <v>Downgraded ot cust trade rcbls at amortized cost- cons Crdt</v>
          </cell>
        </row>
        <row r="415">
          <cell r="B415" t="str">
            <v>A5231120</v>
          </cell>
          <cell r="C415" t="str">
            <v>ML</v>
          </cell>
          <cell r="D415" t="str">
            <v>Other customers loans at amortized cost - credit card</v>
          </cell>
        </row>
        <row r="416">
          <cell r="B416" t="str">
            <v>A5231121</v>
          </cell>
          <cell r="C416" t="str">
            <v>O</v>
          </cell>
          <cell r="D416" t="str">
            <v>Downgraded ot cust trade rcbls at amortized cost-credit card</v>
          </cell>
        </row>
        <row r="417">
          <cell r="B417" t="str">
            <v>A5231130</v>
          </cell>
          <cell r="C417" t="str">
            <v>ML</v>
          </cell>
          <cell r="D417" t="str">
            <v>Ot cust loans at amortized cost- lending for house purchase</v>
          </cell>
        </row>
        <row r="418">
          <cell r="B418" t="str">
            <v>A5231131</v>
          </cell>
          <cell r="C418" t="str">
            <v>O</v>
          </cell>
          <cell r="D418" t="str">
            <v>Dwgraded ot cust trade rcbls at amt cost- lendg for house purch</v>
          </cell>
        </row>
        <row r="419">
          <cell r="B419" t="str">
            <v>A5231200</v>
          </cell>
          <cell r="C419" t="str">
            <v>ML</v>
          </cell>
          <cell r="D419" t="str">
            <v>Indiv impt ot cust loans at amortized cost</v>
          </cell>
        </row>
        <row r="420">
          <cell r="B420" t="str">
            <v>A5231210</v>
          </cell>
          <cell r="C420" t="str">
            <v>ML</v>
          </cell>
          <cell r="D420" t="str">
            <v>Indiv impt ot cust loans at amt cost - cons credit</v>
          </cell>
        </row>
        <row r="421">
          <cell r="B421" t="str">
            <v>A5231220</v>
          </cell>
          <cell r="C421" t="str">
            <v>ML</v>
          </cell>
          <cell r="D421" t="str">
            <v>Indiv impt ot cust loans at amt cost -credit card</v>
          </cell>
        </row>
        <row r="422">
          <cell r="B422" t="str">
            <v>A5231230</v>
          </cell>
          <cell r="C422" t="str">
            <v>ML</v>
          </cell>
          <cell r="D422" t="str">
            <v>Indiv impt ot cust loans at amt cost -lendg for house purch</v>
          </cell>
        </row>
        <row r="423">
          <cell r="B423" t="str">
            <v>A5231400</v>
          </cell>
          <cell r="C423" t="str">
            <v>ML</v>
          </cell>
          <cell r="D423" t="str">
            <v>Loans on Home Savings Plan at amortized cost</v>
          </cell>
        </row>
        <row r="424">
          <cell r="B424" t="str">
            <v>A5231410</v>
          </cell>
          <cell r="C424" t="str">
            <v>O</v>
          </cell>
          <cell r="D424" t="str">
            <v>Downgraded loans on Home Savings Plan at amortized cost</v>
          </cell>
        </row>
        <row r="425">
          <cell r="B425" t="str">
            <v>A5231500</v>
          </cell>
          <cell r="C425" t="str">
            <v>ML</v>
          </cell>
          <cell r="D425" t="str">
            <v>Loans on home loan a/cs at amortized cost</v>
          </cell>
        </row>
        <row r="426">
          <cell r="B426" t="str">
            <v>A5231510</v>
          </cell>
          <cell r="C426" t="str">
            <v>O</v>
          </cell>
          <cell r="D426" t="str">
            <v>Downgraded loans on home loan a/cs at amortized cost</v>
          </cell>
        </row>
        <row r="427">
          <cell r="B427" t="str">
            <v>A5232100</v>
          </cell>
          <cell r="C427" t="str">
            <v>ML</v>
          </cell>
          <cell r="D427" t="str">
            <v>Ot cust loans at amortized cost: discounts on restruct loans</v>
          </cell>
        </row>
        <row r="428">
          <cell r="B428" t="str">
            <v>A5232101</v>
          </cell>
          <cell r="C428" t="str">
            <v>O</v>
          </cell>
          <cell r="D428" t="str">
            <v>Dwgraded ot cust trade rcbls at amt cost-discounts on restruct.Loans</v>
          </cell>
        </row>
        <row r="429">
          <cell r="B429" t="str">
            <v>A5232110</v>
          </cell>
          <cell r="C429" t="str">
            <v>ML</v>
          </cell>
          <cell r="D429" t="str">
            <v>Ot cust loans at amt cost:discounts on restruct debts-credit for consumpt</v>
          </cell>
        </row>
        <row r="430">
          <cell r="B430" t="str">
            <v>A5232111</v>
          </cell>
          <cell r="C430" t="str">
            <v>O</v>
          </cell>
          <cell r="D430" t="str">
            <v>Dwgraded ot cust trade rcbls at amt cost-discounts on restruct.Loans-cons credit</v>
          </cell>
        </row>
        <row r="431">
          <cell r="B431" t="str">
            <v>A5232120</v>
          </cell>
          <cell r="C431" t="str">
            <v>ML</v>
          </cell>
          <cell r="D431" t="str">
            <v>Ot cust loans at amt cost:discounts on restruct debts-credit card</v>
          </cell>
        </row>
        <row r="432">
          <cell r="B432" t="str">
            <v>A5232121</v>
          </cell>
          <cell r="C432" t="str">
            <v>O</v>
          </cell>
          <cell r="D432" t="str">
            <v>Dwgraded ot cust trade rcbls at amt cost:discounts on restruct.Loans-credit card</v>
          </cell>
        </row>
        <row r="433">
          <cell r="B433" t="str">
            <v>A5232130</v>
          </cell>
          <cell r="C433" t="str">
            <v>ML</v>
          </cell>
          <cell r="D433" t="str">
            <v>Ot cust loans at amt cost:discounts on restruct debts-lendg for house purch</v>
          </cell>
        </row>
        <row r="434">
          <cell r="B434" t="str">
            <v>A5232131</v>
          </cell>
          <cell r="C434" t="str">
            <v>O</v>
          </cell>
          <cell r="D434" t="str">
            <v>Dwgraded ot cust trade rcbls at amt cost:discounts on restruct.Loans-lendg for house purch</v>
          </cell>
        </row>
        <row r="435">
          <cell r="B435" t="str">
            <v>A5233100</v>
          </cell>
          <cell r="C435" t="str">
            <v>ML</v>
          </cell>
          <cell r="D435" t="str">
            <v>FV impact micro-hedged ot cust loans at amortized cost</v>
          </cell>
        </row>
        <row r="436">
          <cell r="B436" t="str">
            <v>A5233101</v>
          </cell>
          <cell r="C436" t="str">
            <v>O</v>
          </cell>
          <cell r="D436" t="str">
            <v>FV impact: Downgraded ot MH cust trade rcbls at amt cost</v>
          </cell>
        </row>
        <row r="437">
          <cell r="B437" t="str">
            <v>A5233110</v>
          </cell>
          <cell r="C437" t="str">
            <v>ML</v>
          </cell>
          <cell r="D437" t="str">
            <v>FV impact: other MH cust loans at amortized cost-cons credit</v>
          </cell>
        </row>
        <row r="438">
          <cell r="B438" t="str">
            <v>A5233111</v>
          </cell>
          <cell r="C438" t="str">
            <v>O</v>
          </cell>
          <cell r="D438" t="str">
            <v>FV impact :Dwgraded  MH ot cust trade rcbls at amt cost-cons credit</v>
          </cell>
        </row>
        <row r="439">
          <cell r="B439" t="str">
            <v>A5233120</v>
          </cell>
          <cell r="C439" t="str">
            <v>ML</v>
          </cell>
          <cell r="D439" t="str">
            <v>FV impact: otherMH cust loans at amortized cost- credit card</v>
          </cell>
        </row>
        <row r="440">
          <cell r="B440" t="str">
            <v>A5233121</v>
          </cell>
          <cell r="C440" t="str">
            <v>O</v>
          </cell>
          <cell r="D440" t="str">
            <v>FV impact:Dwgraded  MH ot cust trade rcbls at amt cost-credit card</v>
          </cell>
        </row>
        <row r="441">
          <cell r="B441" t="str">
            <v>A5233130</v>
          </cell>
          <cell r="C441" t="str">
            <v>ML</v>
          </cell>
          <cell r="D441" t="str">
            <v>FV impact:ot MH cust loans at amt cost-lendg for house purch</v>
          </cell>
        </row>
        <row r="442">
          <cell r="B442" t="str">
            <v>A5233131</v>
          </cell>
          <cell r="C442" t="str">
            <v>O</v>
          </cell>
          <cell r="D442" t="str">
            <v>FV impact:Dwgraded  MH ot cust trade rcbls at amt cost-lendg for house purch</v>
          </cell>
        </row>
        <row r="443">
          <cell r="B443" t="str">
            <v>A5233200</v>
          </cell>
          <cell r="C443" t="str">
            <v>ML</v>
          </cell>
          <cell r="D443" t="str">
            <v>Indiv impt FV impact MH ot cust loans at amortized cost</v>
          </cell>
        </row>
        <row r="444">
          <cell r="B444" t="str">
            <v>A5233210</v>
          </cell>
          <cell r="C444" t="str">
            <v>ML</v>
          </cell>
          <cell r="D444" t="str">
            <v>Indiv impt FV impact MH ot cust loan at amt cost-cons credit</v>
          </cell>
        </row>
        <row r="445">
          <cell r="B445" t="str">
            <v>A5233220</v>
          </cell>
          <cell r="C445" t="str">
            <v>ML</v>
          </cell>
          <cell r="D445" t="str">
            <v>Indiv impt FV impact MH ot cust loan at amt cost-credit card</v>
          </cell>
        </row>
        <row r="446">
          <cell r="B446" t="str">
            <v>A5233230</v>
          </cell>
          <cell r="C446" t="str">
            <v>ML</v>
          </cell>
          <cell r="D446" t="str">
            <v>Indiv impt FV impact MH ot cust loan at amt cost-lendg for house purch</v>
          </cell>
        </row>
        <row r="447">
          <cell r="B447" t="str">
            <v>A5237100</v>
          </cell>
          <cell r="C447" t="str">
            <v>ML</v>
          </cell>
          <cell r="D447" t="str">
            <v>Ot cust loans at amortized cost : AIR</v>
          </cell>
        </row>
        <row r="448">
          <cell r="B448" t="str">
            <v>A5237101</v>
          </cell>
          <cell r="C448" t="str">
            <v>O</v>
          </cell>
          <cell r="D448" t="str">
            <v>Downgraded ot cust trade rcbls at amortized cost - AIR</v>
          </cell>
        </row>
        <row r="449">
          <cell r="B449" t="str">
            <v>A5237110</v>
          </cell>
          <cell r="C449" t="str">
            <v>ML</v>
          </cell>
          <cell r="D449" t="str">
            <v>Ot cust loans at amortized cost- credit for consumption-AIR</v>
          </cell>
        </row>
        <row r="450">
          <cell r="B450" t="str">
            <v>A5237111</v>
          </cell>
          <cell r="C450" t="str">
            <v>O</v>
          </cell>
          <cell r="D450" t="str">
            <v>Downgraded ot cust trade rcbls at amt cost- cons credit -AIR</v>
          </cell>
        </row>
        <row r="451">
          <cell r="B451" t="str">
            <v>A5237120</v>
          </cell>
          <cell r="C451" t="str">
            <v>ML</v>
          </cell>
          <cell r="D451" t="str">
            <v>Ot cust loans at amortized cost- credit card - accrued int</v>
          </cell>
        </row>
        <row r="452">
          <cell r="B452" t="str">
            <v>A5237121</v>
          </cell>
          <cell r="C452" t="str">
            <v>O</v>
          </cell>
          <cell r="D452" t="str">
            <v>Downgraded ot cust trade rcbls at amt cost-credit card -AIR</v>
          </cell>
        </row>
        <row r="453">
          <cell r="B453" t="str">
            <v>A5237130</v>
          </cell>
          <cell r="C453" t="str">
            <v>ML</v>
          </cell>
          <cell r="D453" t="str">
            <v>Ot cust loans at amort cost- lending for house purchase -AIR</v>
          </cell>
        </row>
        <row r="454">
          <cell r="B454" t="str">
            <v>A5237131</v>
          </cell>
          <cell r="C454" t="str">
            <v>O</v>
          </cell>
          <cell r="D454" t="str">
            <v>Dwgraded ot cust trade rcbls at amt cost-lendg for house purch-AIR</v>
          </cell>
        </row>
        <row r="455">
          <cell r="B455" t="str">
            <v>A5237200</v>
          </cell>
          <cell r="C455" t="str">
            <v>ML</v>
          </cell>
          <cell r="D455" t="str">
            <v>Indiv impt ot cust loans at amortized cost: AIR</v>
          </cell>
        </row>
        <row r="456">
          <cell r="B456" t="str">
            <v>A5237210</v>
          </cell>
          <cell r="C456" t="str">
            <v>ML</v>
          </cell>
          <cell r="D456" t="str">
            <v>Indiv impt ot cust loans at amortized cost-cons credit: AIR</v>
          </cell>
        </row>
        <row r="457">
          <cell r="B457" t="str">
            <v>A5237220</v>
          </cell>
          <cell r="C457" t="str">
            <v>ML</v>
          </cell>
          <cell r="D457" t="str">
            <v>Indiv impt ot cust loans at amortized cost-credit card: AIR</v>
          </cell>
        </row>
        <row r="458">
          <cell r="B458" t="str">
            <v>A5237230</v>
          </cell>
          <cell r="C458" t="str">
            <v>ML</v>
          </cell>
          <cell r="D458" t="str">
            <v>Indiv impt ot cust loans at amt cost-lend for house purch: AIR</v>
          </cell>
        </row>
        <row r="459">
          <cell r="B459" t="str">
            <v>A5239100</v>
          </cell>
          <cell r="C459" t="str">
            <v>ML</v>
          </cell>
          <cell r="D459" t="str">
            <v>Indiv impt/ot cust Loans At amortized cost</v>
          </cell>
        </row>
        <row r="460">
          <cell r="B460" t="str">
            <v>A5239110</v>
          </cell>
          <cell r="C460" t="str">
            <v>ML</v>
          </cell>
          <cell r="D460" t="str">
            <v>Indiv impt/ot cust Loans At amortized cost-cons credit</v>
          </cell>
        </row>
        <row r="461">
          <cell r="B461" t="str">
            <v>A5239120</v>
          </cell>
          <cell r="C461" t="str">
            <v>ML</v>
          </cell>
          <cell r="D461" t="str">
            <v>Indiv impt/ot cust Loans At amortized cost-credit card</v>
          </cell>
        </row>
        <row r="462">
          <cell r="B462" t="str">
            <v>A5239130</v>
          </cell>
          <cell r="C462" t="str">
            <v>ML</v>
          </cell>
          <cell r="D462" t="str">
            <v xml:space="preserve">Indiv impt/ot cust Loans at amt cost-lend for house purch </v>
          </cell>
        </row>
        <row r="463">
          <cell r="B463" t="str">
            <v>A5239300</v>
          </cell>
          <cell r="C463" t="str">
            <v>ML</v>
          </cell>
          <cell r="D463" t="str">
            <v>Indiv impt /ot cust loans at amortized cost- AIR</v>
          </cell>
        </row>
        <row r="464">
          <cell r="B464" t="str">
            <v>A5239310</v>
          </cell>
          <cell r="C464" t="str">
            <v>ML</v>
          </cell>
          <cell r="D464" t="str">
            <v>Indiv impt/other cust loans at amt cost - cos credit-AIR</v>
          </cell>
        </row>
        <row r="465">
          <cell r="B465" t="str">
            <v>A5239320</v>
          </cell>
          <cell r="C465" t="str">
            <v>ML</v>
          </cell>
          <cell r="D465" t="str">
            <v>Indiv impt/other cust loans at amt cost -credit card-AIR</v>
          </cell>
        </row>
        <row r="466">
          <cell r="B466" t="str">
            <v>A5239330</v>
          </cell>
          <cell r="C466" t="str">
            <v>ML</v>
          </cell>
          <cell r="D466" t="str">
            <v>Indiv impt/ot cust loans at amt cost-lend gfor house prusch-AIR</v>
          </cell>
        </row>
        <row r="467">
          <cell r="B467" t="str">
            <v>SA0520140000</v>
          </cell>
          <cell r="C467" t="str">
            <v>ML/CNH</v>
          </cell>
          <cell r="D467" t="str">
            <v>CUST PLEDGED SECS AT amortized COST</v>
          </cell>
        </row>
        <row r="468">
          <cell r="B468" t="str">
            <v>A5241100</v>
          </cell>
          <cell r="C468" t="str">
            <v>ML</v>
          </cell>
          <cell r="D468" t="str">
            <v>Cust pledged secs at amortized cost</v>
          </cell>
        </row>
        <row r="469">
          <cell r="B469" t="str">
            <v>A5241110</v>
          </cell>
          <cell r="C469" t="str">
            <v>O</v>
          </cell>
          <cell r="D469" t="str">
            <v>Downgraded cust pledged secs at amortized cost</v>
          </cell>
        </row>
        <row r="470">
          <cell r="B470" t="str">
            <v>A5241200</v>
          </cell>
          <cell r="C470" t="str">
            <v>ML</v>
          </cell>
          <cell r="D470" t="str">
            <v>Indiv impt Cust pledged secs at amortized cost</v>
          </cell>
        </row>
        <row r="471">
          <cell r="B471" t="str">
            <v>A5247100</v>
          </cell>
          <cell r="C471" t="str">
            <v>ML</v>
          </cell>
          <cell r="D471" t="str">
            <v>Cust pledged secs at amortized cost: AIR</v>
          </cell>
        </row>
        <row r="472">
          <cell r="B472" t="str">
            <v>A5247110</v>
          </cell>
          <cell r="C472" t="str">
            <v>O</v>
          </cell>
          <cell r="D472" t="str">
            <v xml:space="preserve"> Downgraded Pledged secs - cust at amortized cost - AIR</v>
          </cell>
        </row>
        <row r="473">
          <cell r="B473" t="str">
            <v>A5247200</v>
          </cell>
          <cell r="C473" t="str">
            <v>ML</v>
          </cell>
          <cell r="D473" t="str">
            <v>Indiv Impt cust pledged secs at amortized cost : AIR</v>
          </cell>
        </row>
        <row r="474">
          <cell r="B474" t="str">
            <v>A5249100</v>
          </cell>
          <cell r="C474" t="str">
            <v>ML</v>
          </cell>
          <cell r="D474" t="str">
            <v>Indiv impt/cust pledged secs agts at amortized cost</v>
          </cell>
        </row>
        <row r="475">
          <cell r="B475" t="str">
            <v>A5249200</v>
          </cell>
          <cell r="C475" t="str">
            <v>ML</v>
          </cell>
          <cell r="D475" t="str">
            <v>Indiv impt/cust pledged secs at amortized cost : AIR</v>
          </cell>
        </row>
        <row r="476">
          <cell r="B476" t="str">
            <v>SA0520150000</v>
          </cell>
          <cell r="C476" t="str">
            <v>ML/CNH</v>
          </cell>
          <cell r="D476" t="str">
            <v>CUST SECS BOUGHT UNDER REPU AGRTS AT AMT COST</v>
          </cell>
        </row>
        <row r="477">
          <cell r="B477" t="str">
            <v>A5251100</v>
          </cell>
          <cell r="C477" t="str">
            <v>ML</v>
          </cell>
          <cell r="D477" t="str">
            <v>Cust secs bought under repu agrts at amortized cost</v>
          </cell>
        </row>
        <row r="478">
          <cell r="B478" t="str">
            <v>A5251110</v>
          </cell>
          <cell r="C478" t="str">
            <v>O</v>
          </cell>
          <cell r="D478" t="str">
            <v>Downgraded Cust secs bought under repu agrts at amt cost</v>
          </cell>
        </row>
        <row r="479">
          <cell r="B479" t="str">
            <v>A5251200</v>
          </cell>
          <cell r="C479" t="str">
            <v>ML</v>
          </cell>
          <cell r="D479" t="str">
            <v>Indiv Impd cust secs bought under repu agrts at amt cost</v>
          </cell>
        </row>
        <row r="480">
          <cell r="B480" t="str">
            <v>A5257100</v>
          </cell>
          <cell r="C480" t="str">
            <v>ML</v>
          </cell>
          <cell r="D480" t="str">
            <v>Cust secs bought under repu agrts at amortized cost : AIR</v>
          </cell>
        </row>
        <row r="481">
          <cell r="B481" t="str">
            <v>A5257110</v>
          </cell>
          <cell r="C481" t="str">
            <v>O</v>
          </cell>
          <cell r="D481" t="str">
            <v>Downgraded Cust secs bought under repu agrts at amt cost-AIR</v>
          </cell>
        </row>
        <row r="482">
          <cell r="B482" t="str">
            <v>A5257200</v>
          </cell>
          <cell r="C482" t="str">
            <v>ML</v>
          </cell>
          <cell r="D482" t="str">
            <v>Indiv impt cust secs bought under repu agrts at amt cost:AIR</v>
          </cell>
        </row>
        <row r="483">
          <cell r="B483" t="str">
            <v>A5259100</v>
          </cell>
          <cell r="C483" t="str">
            <v>ML</v>
          </cell>
          <cell r="D483" t="str">
            <v>Indiv impt/cust secs bought under repu agrts at amt cost</v>
          </cell>
        </row>
        <row r="484">
          <cell r="B484" t="str">
            <v>A5259200</v>
          </cell>
          <cell r="C484" t="str">
            <v>ML</v>
          </cell>
          <cell r="D484" t="str">
            <v>Indiv Impt/cust secs bought under repu agts at amt cost- AIR</v>
          </cell>
        </row>
        <row r="485">
          <cell r="B485" t="str">
            <v>SA0520160000</v>
          </cell>
          <cell r="C485" t="str">
            <v>ML/CNH</v>
          </cell>
          <cell r="D485" t="str">
            <v>CUST SUB LOANS &amp; SECS (TSDI) AT amortized COST</v>
          </cell>
        </row>
        <row r="486">
          <cell r="B486" t="str">
            <v>A5261100</v>
          </cell>
          <cell r="C486" t="str">
            <v>ML</v>
          </cell>
          <cell r="D486" t="str">
            <v>Sub loans - cust at amortized cost</v>
          </cell>
        </row>
        <row r="487">
          <cell r="B487" t="str">
            <v>A5261110</v>
          </cell>
          <cell r="C487" t="str">
            <v>O</v>
          </cell>
          <cell r="D487" t="str">
            <v>Downgraded sub loans - cust at amortized cost</v>
          </cell>
        </row>
        <row r="488">
          <cell r="B488" t="str">
            <v>A5261200</v>
          </cell>
          <cell r="C488" t="str">
            <v>ML</v>
          </cell>
          <cell r="D488" t="str">
            <v>Indiv impd sub loans - cust at amortized cost</v>
          </cell>
        </row>
        <row r="489">
          <cell r="B489" t="str">
            <v>A5261400</v>
          </cell>
          <cell r="C489" t="str">
            <v>ML</v>
          </cell>
          <cell r="D489" t="str">
            <v>Sub loans - CR/COURCELLES at amortized cost</v>
          </cell>
        </row>
        <row r="490">
          <cell r="B490" t="str">
            <v>A5263100</v>
          </cell>
          <cell r="C490" t="str">
            <v>ML</v>
          </cell>
          <cell r="D490" t="str">
            <v>FV impact micro-hedged cust sub. Loans at amortized cost</v>
          </cell>
        </row>
        <row r="491">
          <cell r="B491" t="str">
            <v>A5263110</v>
          </cell>
          <cell r="C491" t="str">
            <v>O</v>
          </cell>
          <cell r="D491" t="str">
            <v xml:space="preserve"> FV impact Downgraded MH cust sub. Loans at amortized cost</v>
          </cell>
        </row>
        <row r="492">
          <cell r="B492" t="str">
            <v>A5263200</v>
          </cell>
          <cell r="C492" t="str">
            <v>ML</v>
          </cell>
          <cell r="D492" t="str">
            <v>FV impact indiv impd MH impd cust sub.Loans at amt cost</v>
          </cell>
        </row>
        <row r="493">
          <cell r="B493" t="str">
            <v>A5267100</v>
          </cell>
          <cell r="C493" t="str">
            <v>ML</v>
          </cell>
          <cell r="D493" t="str">
            <v>Sub loans at amortized cost - cust: AIR</v>
          </cell>
        </row>
        <row r="494">
          <cell r="B494" t="str">
            <v>A5267110</v>
          </cell>
          <cell r="C494" t="str">
            <v>O</v>
          </cell>
          <cell r="D494" t="str">
            <v>Downgraded sub loans at amortized cost - cust: AIR</v>
          </cell>
        </row>
        <row r="495">
          <cell r="B495" t="str">
            <v>A5267200</v>
          </cell>
          <cell r="C495" t="str">
            <v>ML</v>
          </cell>
          <cell r="D495" t="str">
            <v>Indiv Impt sub loans - cust at amortized cost: AIR</v>
          </cell>
        </row>
        <row r="496">
          <cell r="B496" t="str">
            <v>A5269100</v>
          </cell>
          <cell r="C496" t="str">
            <v>ML</v>
          </cell>
          <cell r="D496" t="str">
            <v>Indiv Impt/sub loans - cust at amortized cost</v>
          </cell>
        </row>
        <row r="497">
          <cell r="B497" t="str">
            <v>A5269200</v>
          </cell>
          <cell r="C497" t="str">
            <v>ML</v>
          </cell>
          <cell r="D497" t="str">
            <v>Indiv Impt/sub loans - cust at amortized cost: AIR</v>
          </cell>
        </row>
        <row r="498">
          <cell r="B498" t="str">
            <v>SA0520170000</v>
          </cell>
          <cell r="C498" t="str">
            <v>ML/CNH</v>
          </cell>
          <cell r="D498" t="str">
            <v>INS-CUST RCBLS ARISOING FROM DIRECT INS &amp; REINS TRANSAC  AT AMT COST</v>
          </cell>
        </row>
        <row r="499">
          <cell r="B499" t="str">
            <v>A5901000</v>
          </cell>
          <cell r="C499" t="str">
            <v>ML</v>
          </cell>
          <cell r="D499" t="str">
            <v>Ins - Rcbls result. from direct ins.transactions at amt cost</v>
          </cell>
        </row>
        <row r="500">
          <cell r="B500" t="str">
            <v>A5902000</v>
          </cell>
          <cell r="C500" t="str">
            <v>ML</v>
          </cell>
          <cell r="D500" t="str">
            <v>Ins - Rcbls resulting from reins. Transactions at amt cost</v>
          </cell>
        </row>
        <row r="501">
          <cell r="B501" t="str">
            <v>A5911000</v>
          </cell>
          <cell r="C501" t="str">
            <v>ML</v>
          </cell>
          <cell r="D501" t="str">
            <v>Insur - Rcbls for cash deposited at transferor at amt cost</v>
          </cell>
        </row>
        <row r="502">
          <cell r="B502" t="str">
            <v>A5911900</v>
          </cell>
          <cell r="C502" t="str">
            <v>ML</v>
          </cell>
          <cell r="D502" t="str">
            <v>Ins-indiv Impd/rcbls for cash deposited at transferor at amt cost</v>
          </cell>
        </row>
        <row r="503">
          <cell r="B503" t="str">
            <v>SA0520180000</v>
          </cell>
          <cell r="C503" t="str">
            <v>ML/CNH</v>
          </cell>
          <cell r="D503" t="str">
            <v>CUST ADVANCES AVAILABLE FOR CONSOLIDATION AT amortized COST</v>
          </cell>
        </row>
        <row r="504">
          <cell r="B504" t="str">
            <v>A5281100</v>
          </cell>
          <cell r="C504" t="str">
            <v>ML</v>
          </cell>
          <cell r="D504" t="str">
            <v>Advs avail for conso - cust at amortized cost</v>
          </cell>
        </row>
        <row r="505">
          <cell r="B505" t="str">
            <v>A5281110</v>
          </cell>
          <cell r="C505" t="str">
            <v>O</v>
          </cell>
          <cell r="D505" t="str">
            <v>Downgraded Advs avail for conso - cust at amortized cost</v>
          </cell>
        </row>
        <row r="506">
          <cell r="B506" t="str">
            <v>A5281200</v>
          </cell>
          <cell r="C506" t="str">
            <v>ML</v>
          </cell>
          <cell r="D506" t="str">
            <v>Indiv impt advs avail for conso - cust at amt cost</v>
          </cell>
        </row>
        <row r="507">
          <cell r="B507" t="str">
            <v>A5281400</v>
          </cell>
          <cell r="C507" t="str">
            <v>ML</v>
          </cell>
          <cell r="D507" t="str">
            <v>Advs avail for conso at amortized cost</v>
          </cell>
        </row>
        <row r="508">
          <cell r="B508" t="str">
            <v>A5281410</v>
          </cell>
          <cell r="C508" t="str">
            <v>O</v>
          </cell>
          <cell r="D508" t="str">
            <v xml:space="preserve">Downgraded Advs avail for conso at amortized cost </v>
          </cell>
        </row>
        <row r="509">
          <cell r="B509" t="str">
            <v>A5283100</v>
          </cell>
          <cell r="C509" t="str">
            <v>ML</v>
          </cell>
          <cell r="D509" t="str">
            <v>FV impact MH advs avail for conso - cust at amortized cost</v>
          </cell>
        </row>
        <row r="510">
          <cell r="B510" t="str">
            <v>A5283110</v>
          </cell>
          <cell r="C510" t="str">
            <v>O</v>
          </cell>
          <cell r="D510" t="str">
            <v>FV impact dwgraded MH adv avail for conso-cust at amt cost</v>
          </cell>
        </row>
        <row r="511">
          <cell r="B511" t="str">
            <v>A5287100</v>
          </cell>
          <cell r="C511" t="str">
            <v>ML</v>
          </cell>
          <cell r="D511" t="str">
            <v>Advs avail for conso - cust at amortized cost: AIR</v>
          </cell>
        </row>
        <row r="512">
          <cell r="B512" t="str">
            <v>A5287110</v>
          </cell>
          <cell r="C512" t="str">
            <v>O</v>
          </cell>
          <cell r="D512" t="str">
            <v>Downgraded advs avail for conso - cust at amt cost - AIR</v>
          </cell>
        </row>
        <row r="513">
          <cell r="B513" t="str">
            <v>A5287200</v>
          </cell>
          <cell r="C513" t="str">
            <v>ML</v>
          </cell>
          <cell r="D513" t="str">
            <v>Indiv Impt Advs avail for conso at amortized cost- cust: AIR</v>
          </cell>
        </row>
        <row r="514">
          <cell r="B514" t="str">
            <v>A5289100</v>
          </cell>
          <cell r="C514" t="str">
            <v>ML</v>
          </cell>
          <cell r="D514" t="str">
            <v>Indiv impt /advs avail for conso - cust at amortized cost</v>
          </cell>
        </row>
        <row r="515">
          <cell r="B515" t="str">
            <v>A5289200</v>
          </cell>
          <cell r="C515" t="str">
            <v>ML</v>
          </cell>
          <cell r="D515" t="str">
            <v>Indiv impt /Adv avail for conso - cust at amt cost: AIR</v>
          </cell>
        </row>
        <row r="516">
          <cell r="B516" t="str">
            <v>A212L</v>
          </cell>
          <cell r="C516" t="str">
            <v>ML</v>
          </cell>
          <cell r="D516" t="str">
            <v>Li.a/c:Elim Gains/Losses on cust loans and rcbls at amt cost</v>
          </cell>
        </row>
        <row r="517">
          <cell r="B517" t="str">
            <v>A5711110</v>
          </cell>
          <cell r="C517" t="str">
            <v>O</v>
          </cell>
          <cell r="D517" t="str">
            <v>Downgraded property finance leases</v>
          </cell>
        </row>
        <row r="518">
          <cell r="B518" t="str">
            <v>A5717110</v>
          </cell>
          <cell r="C518" t="str">
            <v>O</v>
          </cell>
          <cell r="D518" t="str">
            <v>Downgraded property finance leases: AIR</v>
          </cell>
        </row>
        <row r="519">
          <cell r="B519" t="str">
            <v>A5721110</v>
          </cell>
          <cell r="C519" t="str">
            <v>O</v>
          </cell>
          <cell r="D519" t="str">
            <v>Downgraded equipment finance leases</v>
          </cell>
        </row>
        <row r="520">
          <cell r="B520" t="str">
            <v>A5727110</v>
          </cell>
          <cell r="C520" t="str">
            <v>O</v>
          </cell>
          <cell r="D520" t="str">
            <v>Downgraded equipment finance leases: AIR</v>
          </cell>
        </row>
        <row r="521">
          <cell r="B521" t="str">
            <v>SA0520300000</v>
          </cell>
          <cell r="C521" t="str">
            <v>ML/CNH</v>
          </cell>
          <cell r="D521" t="str">
            <v>CUST COLL IMPT AT amortized COST</v>
          </cell>
        </row>
        <row r="522">
          <cell r="B522" t="str">
            <v>A5290000</v>
          </cell>
          <cell r="C522" t="str">
            <v>ML</v>
          </cell>
          <cell r="D522" t="str">
            <v>Country collective impt: cust at amortized cost</v>
          </cell>
        </row>
        <row r="523">
          <cell r="B523" t="str">
            <v>A5290010</v>
          </cell>
          <cell r="C523" t="str">
            <v>O</v>
          </cell>
          <cell r="D523" t="str">
            <v>Country collective impairment : Downgraded cust at amt cost</v>
          </cell>
        </row>
        <row r="524">
          <cell r="B524" t="str">
            <v>A5290100</v>
          </cell>
          <cell r="C524" t="str">
            <v>ML</v>
          </cell>
          <cell r="D524" t="str">
            <v>Collective impt: cust sector risks at amortized cost</v>
          </cell>
        </row>
        <row r="525">
          <cell r="B525" t="str">
            <v>A5290110</v>
          </cell>
          <cell r="C525" t="str">
            <v>O</v>
          </cell>
          <cell r="D525" t="str">
            <v xml:space="preserve">Downgraded collect impt -Sector risk cust at amortized cost </v>
          </cell>
        </row>
        <row r="526">
          <cell r="B526" t="str">
            <v>A5290200</v>
          </cell>
          <cell r="C526" t="str">
            <v>ML</v>
          </cell>
          <cell r="D526" t="str">
            <v>Ot collect impt related to cust loans outstand at amt cost</v>
          </cell>
        </row>
        <row r="527">
          <cell r="B527" t="str">
            <v>A5290210</v>
          </cell>
          <cell r="C527" t="str">
            <v>O</v>
          </cell>
          <cell r="D527" t="str">
            <v>Ot coll impt relat to dwgraded cust loans outst at amt cost</v>
          </cell>
        </row>
        <row r="528">
          <cell r="B528" t="str">
            <v>A5300L</v>
          </cell>
          <cell r="C528" t="str">
            <v>ML</v>
          </cell>
          <cell r="D528" t="str">
            <v>Li. a/c: Elim impt on loans and rcbls -CI &amp; cust at amt cost</v>
          </cell>
        </row>
        <row r="529">
          <cell r="B529" t="str">
            <v>A5320L</v>
          </cell>
          <cell r="C529" t="str">
            <v>ML</v>
          </cell>
          <cell r="D529" t="str">
            <v>Li. a/c: Elim impt on advs avail for conso at amortized cost</v>
          </cell>
        </row>
        <row r="530">
          <cell r="B530" t="str">
            <v>A5330L</v>
          </cell>
          <cell r="C530" t="str">
            <v>ML</v>
          </cell>
          <cell r="D530" t="str">
            <v>CL : élim. Dépr crs ratt at amortized cost</v>
          </cell>
        </row>
        <row r="531">
          <cell r="B531" t="str">
            <v>SA0530000000</v>
          </cell>
          <cell r="C531" t="str">
            <v>ML/CNH</v>
          </cell>
          <cell r="D531" t="str">
            <v>DEBT SECS AT amortized COST</v>
          </cell>
        </row>
        <row r="532">
          <cell r="B532" t="str">
            <v>SA0530100000</v>
          </cell>
          <cell r="C532" t="str">
            <v>ML/CNH</v>
          </cell>
          <cell r="D532" t="str">
            <v>GBs AT amortized COST</v>
          </cell>
        </row>
        <row r="533">
          <cell r="B533" t="str">
            <v>A6311000</v>
          </cell>
          <cell r="C533" t="str">
            <v>ML</v>
          </cell>
          <cell r="D533" t="str">
            <v>Ptf secs at amortized cost: GBs</v>
          </cell>
        </row>
        <row r="534">
          <cell r="B534" t="str">
            <v>A6311010</v>
          </cell>
          <cell r="C534" t="str">
            <v>O</v>
          </cell>
          <cell r="D534" t="str">
            <v>Downgraded secs at amortized cost Portf: GBs</v>
          </cell>
        </row>
        <row r="535">
          <cell r="B535" t="str">
            <v>A6311100</v>
          </cell>
          <cell r="C535" t="str">
            <v>ML</v>
          </cell>
          <cell r="D535" t="str">
            <v>Secs at amortized cost Loaned: GBs</v>
          </cell>
        </row>
        <row r="536">
          <cell r="B536" t="str">
            <v>A6311110</v>
          </cell>
          <cell r="C536" t="str">
            <v>O</v>
          </cell>
          <cell r="D536" t="str">
            <v>Downgraded loaned secs at amortized cost : GBs</v>
          </cell>
        </row>
        <row r="537">
          <cell r="B537" t="str">
            <v>A6311200</v>
          </cell>
          <cell r="C537" t="str">
            <v>ML</v>
          </cell>
          <cell r="D537" t="str">
            <v>Indiv impd secs at amortized cost : GBs</v>
          </cell>
        </row>
        <row r="538">
          <cell r="B538" t="str">
            <v>A6317000</v>
          </cell>
          <cell r="C538" t="str">
            <v>ML</v>
          </cell>
          <cell r="D538" t="str">
            <v>Secs at amortized cost - GBs: AIR</v>
          </cell>
        </row>
        <row r="539">
          <cell r="B539" t="str">
            <v>A6317010</v>
          </cell>
          <cell r="C539" t="str">
            <v>O</v>
          </cell>
          <cell r="D539" t="str">
            <v>Downgraded secs at amortized cost - GBs - AIR</v>
          </cell>
        </row>
        <row r="540">
          <cell r="B540" t="str">
            <v>A6317200</v>
          </cell>
          <cell r="C540" t="str">
            <v>ML</v>
          </cell>
          <cell r="D540" t="str">
            <v>Impt secs at amortized cost - GBs: AIR</v>
          </cell>
        </row>
        <row r="541">
          <cell r="B541" t="str">
            <v>A6319000</v>
          </cell>
          <cell r="C541" t="str">
            <v>ML</v>
          </cell>
          <cell r="D541" t="str">
            <v>Indiv impd / Secs at amortized cost - GBs</v>
          </cell>
        </row>
        <row r="542">
          <cell r="B542" t="str">
            <v>A6319200</v>
          </cell>
          <cell r="C542" t="str">
            <v>ML</v>
          </cell>
          <cell r="D542" t="str">
            <v>Indiv Impt / Secs at amortized cost - GBs : AIR</v>
          </cell>
        </row>
        <row r="543">
          <cell r="B543" t="str">
            <v>A6399100</v>
          </cell>
          <cell r="C543" t="str">
            <v>O</v>
          </cell>
          <cell r="D543" t="str">
            <v>Collectiv impt : GBs at amortized cost</v>
          </cell>
        </row>
        <row r="544">
          <cell r="B544" t="str">
            <v>A6399110</v>
          </cell>
          <cell r="C544" t="str">
            <v>O</v>
          </cell>
          <cell r="D544" t="str">
            <v>Collectiv impt : downgraded GBs at amortized cost</v>
          </cell>
        </row>
        <row r="545">
          <cell r="B545" t="str">
            <v>SA0530200000</v>
          </cell>
          <cell r="C545" t="str">
            <v>ML/CNH</v>
          </cell>
          <cell r="D545" t="str">
            <v>BONDS &amp; OFIS AT amortized COST</v>
          </cell>
        </row>
        <row r="546">
          <cell r="B546" t="str">
            <v>A6321000</v>
          </cell>
          <cell r="C546" t="str">
            <v>ML</v>
          </cell>
          <cell r="D546" t="str">
            <v>Non sub secs at amortized cost Ptf: Bonds and OFIS</v>
          </cell>
        </row>
        <row r="547">
          <cell r="B547" t="str">
            <v>A6321010</v>
          </cell>
          <cell r="C547" t="str">
            <v>O</v>
          </cell>
          <cell r="D547" t="str">
            <v>Dongraded non sub secs at amortized cost Ptf: Bonds and OFIS</v>
          </cell>
        </row>
        <row r="548">
          <cell r="B548" t="str">
            <v>A6321100</v>
          </cell>
          <cell r="C548" t="str">
            <v>ML</v>
          </cell>
          <cell r="D548" t="str">
            <v>Non sub secs at amortized cost loaned: Bonds and OFIS</v>
          </cell>
        </row>
        <row r="549">
          <cell r="B549" t="str">
            <v>A6321110</v>
          </cell>
          <cell r="C549" t="str">
            <v>O</v>
          </cell>
          <cell r="D549" t="str">
            <v>Downgraded  non sub secs at amt cost loaned:Bonds and OFIS</v>
          </cell>
        </row>
        <row r="550">
          <cell r="B550" t="str">
            <v>A6321200</v>
          </cell>
          <cell r="C550" t="str">
            <v>ML</v>
          </cell>
          <cell r="D550" t="str">
            <v>Indiv impt/non sub secs at amortized cost: Bonds &amp; OFIS</v>
          </cell>
        </row>
        <row r="551">
          <cell r="B551" t="str">
            <v>A6327000</v>
          </cell>
          <cell r="C551" t="str">
            <v>ML</v>
          </cell>
          <cell r="D551" t="str">
            <v>Non sub secs at amortized cost- Bonds and OFIS: AIR</v>
          </cell>
        </row>
        <row r="552">
          <cell r="B552" t="str">
            <v>A6327010</v>
          </cell>
          <cell r="C552" t="str">
            <v>O</v>
          </cell>
          <cell r="D552" t="str">
            <v xml:space="preserve">Downgraded non sub secs at amortized cost - AIR </v>
          </cell>
        </row>
        <row r="553">
          <cell r="B553" t="str">
            <v>A6327200</v>
          </cell>
          <cell r="C553" t="str">
            <v>ML</v>
          </cell>
          <cell r="D553" t="str">
            <v>Indiv impt/non sub secs at amortized cost- Bonds &amp; OFIS: AIR</v>
          </cell>
        </row>
        <row r="554">
          <cell r="B554" t="str">
            <v>A6329000</v>
          </cell>
          <cell r="C554" t="str">
            <v>ML</v>
          </cell>
          <cell r="D554" t="str">
            <v>Indiv impt/non sub secs at amortized cost- Bonds and OFIS</v>
          </cell>
        </row>
        <row r="555">
          <cell r="B555" t="str">
            <v>A6329200</v>
          </cell>
          <cell r="C555" t="str">
            <v>ML</v>
          </cell>
          <cell r="D555" t="str">
            <v>Indiv Impt/non sub secs at amt cost- Bonds and OFIS: AIR</v>
          </cell>
        </row>
        <row r="556">
          <cell r="B556" t="str">
            <v>A6321300</v>
          </cell>
          <cell r="C556" t="str">
            <v>ML</v>
          </cell>
          <cell r="D556" t="str">
            <v>Ptf sub secs at amortized cost: Bonds and OFIS</v>
          </cell>
        </row>
        <row r="557">
          <cell r="B557" t="str">
            <v>A6321310</v>
          </cell>
          <cell r="C557" t="str">
            <v>O</v>
          </cell>
          <cell r="D557" t="str">
            <v>Dongraded Ptf sub secs at amortized cost: Bonds and OFIS</v>
          </cell>
        </row>
        <row r="558">
          <cell r="B558" t="str">
            <v>A6321400</v>
          </cell>
          <cell r="C558" t="str">
            <v>ML</v>
          </cell>
          <cell r="D558" t="str">
            <v>Loaned sub secs at amortized cost: Bonds and OFIS</v>
          </cell>
        </row>
        <row r="559">
          <cell r="B559" t="str">
            <v>A6321410</v>
          </cell>
          <cell r="C559" t="str">
            <v>O</v>
          </cell>
          <cell r="D559" t="str">
            <v>Downgraded loaned sub secs at amortized cost: Bonds and OFIS</v>
          </cell>
        </row>
        <row r="560">
          <cell r="B560" t="str">
            <v>A6321500</v>
          </cell>
          <cell r="C560" t="str">
            <v>ML</v>
          </cell>
          <cell r="D560" t="str">
            <v>Indiv impd sub secs at amortized cost: Bonds &amp; OFIS</v>
          </cell>
        </row>
        <row r="561">
          <cell r="B561" t="str">
            <v>A6327100</v>
          </cell>
          <cell r="C561" t="str">
            <v>ML</v>
          </cell>
          <cell r="D561" t="str">
            <v>Sub secs at amortized cost - Bonds and OFIS: AIR</v>
          </cell>
        </row>
        <row r="562">
          <cell r="B562" t="str">
            <v>A6327110</v>
          </cell>
          <cell r="C562" t="str">
            <v>O</v>
          </cell>
          <cell r="D562" t="str">
            <v>Downgraded sub secs at amortized cost-  Bonds and OFIS - AIR</v>
          </cell>
        </row>
        <row r="563">
          <cell r="B563" t="str">
            <v>A6327300</v>
          </cell>
          <cell r="C563" t="str">
            <v>ML</v>
          </cell>
          <cell r="D563" t="str">
            <v>Indiv impt sub secs at amortized cost - Bonds &amp; OFIS: AIR</v>
          </cell>
        </row>
        <row r="564">
          <cell r="B564" t="str">
            <v>A6329100</v>
          </cell>
          <cell r="C564" t="str">
            <v>ML</v>
          </cell>
          <cell r="D564" t="str">
            <v>Indiv impt/sub secs at amortized cost- Bonds and OFIS</v>
          </cell>
        </row>
        <row r="565">
          <cell r="B565" t="str">
            <v>A6329300</v>
          </cell>
          <cell r="C565" t="str">
            <v>ML</v>
          </cell>
          <cell r="D565" t="str">
            <v>Indiv impt /sub secs at amortized cost-Bonds and OFIS: AIR</v>
          </cell>
        </row>
        <row r="566">
          <cell r="B566" t="str">
            <v>SA0530230000</v>
          </cell>
          <cell r="C566" t="str">
            <v>O</v>
          </cell>
          <cell r="D566" t="str">
            <v>COLLECTIVE IMPT</v>
          </cell>
        </row>
        <row r="567">
          <cell r="B567" t="str">
            <v>A6399200</v>
          </cell>
          <cell r="C567" t="str">
            <v>O</v>
          </cell>
          <cell r="D567" t="str">
            <v>Collective impairment : Bonds and OFIS at amortized cost</v>
          </cell>
        </row>
        <row r="568">
          <cell r="B568" t="str">
            <v>A6399210</v>
          </cell>
          <cell r="C568" t="str">
            <v>O</v>
          </cell>
          <cell r="D568" t="str">
            <v>Col impt : downgraded bonds &amp; OFIS at amortized cost</v>
          </cell>
        </row>
        <row r="569">
          <cell r="B569" t="str">
            <v>A213L</v>
          </cell>
          <cell r="C569" t="str">
            <v>ML</v>
          </cell>
          <cell r="D569" t="str">
            <v>Li. a/c: Elim Gains/Losses on debt secs at amortized cost</v>
          </cell>
        </row>
        <row r="570">
          <cell r="B570" t="str">
            <v>A5400L</v>
          </cell>
          <cell r="C570" t="str">
            <v>ML</v>
          </cell>
          <cell r="D570" t="str">
            <v>Li. a/c: Elim impt debt secs at amortized cost including AIR</v>
          </cell>
        </row>
        <row r="571">
          <cell r="B571" t="str">
            <v>A8451000</v>
          </cell>
          <cell r="C571" t="str">
            <v>ML</v>
          </cell>
          <cell r="D571" t="str">
            <v>Rcbls on disposal  part ints</v>
          </cell>
        </row>
        <row r="572">
          <cell r="B572" t="str">
            <v>A8452000</v>
          </cell>
          <cell r="C572" t="str">
            <v>ML</v>
          </cell>
          <cell r="D572" t="str">
            <v>Debt on disposal of secs(excludind part ints)</v>
          </cell>
        </row>
        <row r="573">
          <cell r="B573" t="str">
            <v>SP0220000000</v>
          </cell>
          <cell r="C573" t="str">
            <v>ML</v>
          </cell>
          <cell r="D573" t="str">
            <v>LIABS AT FV TGH P&amp;L ON OPT-RECOG OF OWN CREDIT RISK TGH OCI RECYCL</v>
          </cell>
        </row>
        <row r="574">
          <cell r="B574" t="str">
            <v>P2111000</v>
          </cell>
          <cell r="C574" t="str">
            <v>ML</v>
          </cell>
          <cell r="D574" t="str">
            <v>CI deposits-FV tgh P&amp;L on OPT-recog of own credit risk tgh OCI non recycl</v>
          </cell>
        </row>
        <row r="575">
          <cell r="B575" t="str">
            <v>P2211000</v>
          </cell>
          <cell r="C575" t="str">
            <v>ML</v>
          </cell>
          <cell r="D575" t="str">
            <v>Ot cust Debts – FV tgh P&amp;L on OPT-recog of own credit risk tgh OCI non recycl</v>
          </cell>
        </row>
        <row r="576">
          <cell r="B576" t="str">
            <v>P2321000</v>
          </cell>
          <cell r="C576" t="str">
            <v>ML</v>
          </cell>
          <cell r="D576" t="str">
            <v>Bond issues–FV tgh P&amp;L on OPT-recog of own credit risk tgh OCI non recycl</v>
          </cell>
        </row>
        <row r="577">
          <cell r="B577" t="str">
            <v>P2341000</v>
          </cell>
          <cell r="C577" t="str">
            <v>ML</v>
          </cell>
          <cell r="D577" t="str">
            <v>Nego.Debt Secs–FV tgh P&amp;L on Opt-recog of own credit risk in OCI non Recycl</v>
          </cell>
        </row>
        <row r="578">
          <cell r="B578" t="str">
            <v>SP0230000000</v>
          </cell>
          <cell r="C578" t="str">
            <v>O</v>
          </cell>
          <cell r="D578" t="str">
            <v>LIABS AT FV TGH P&amp;L ON OPT-RECOG OF SPREAD ISSUER IN NET PROFIT</v>
          </cell>
        </row>
        <row r="579">
          <cell r="B579" t="str">
            <v>P2111100</v>
          </cell>
          <cell r="C579" t="str">
            <v>O</v>
          </cell>
          <cell r="D579" t="str">
            <v>CI deposit-FV tgh P&amp;L on OPT-recogn of own credit risk tgh net inc</v>
          </cell>
        </row>
        <row r="580">
          <cell r="B580" t="str">
            <v>P2211100</v>
          </cell>
          <cell r="C580" t="str">
            <v>O</v>
          </cell>
          <cell r="D580" t="str">
            <v>Ot cust Debts–FV tgh P&amp;L on OPT-recog of own credit risk tgh net inc</v>
          </cell>
        </row>
        <row r="581">
          <cell r="B581" t="str">
            <v>P2321100</v>
          </cell>
          <cell r="C581" t="str">
            <v>O</v>
          </cell>
          <cell r="D581" t="str">
            <v>Bond issues–FV tgh P&amp;L on OPT-recog of own credit risk tgh net inc</v>
          </cell>
        </row>
        <row r="582">
          <cell r="B582" t="str">
            <v>P2341100</v>
          </cell>
          <cell r="C582" t="str">
            <v>O</v>
          </cell>
          <cell r="D582" t="str">
            <v>Nego.Debt Secs–FV tgh P&amp;L on Opt-recog of own credit risk in net profit</v>
          </cell>
        </row>
        <row r="583">
          <cell r="B583" t="str">
            <v>P8420000</v>
          </cell>
          <cell r="C583" t="str">
            <v>ML</v>
          </cell>
          <cell r="D583" t="str">
            <v>Payments in process/capital incr non-part secs</v>
          </cell>
        </row>
        <row r="584">
          <cell r="B584" t="str">
            <v>P8421000</v>
          </cell>
          <cell r="C584" t="str">
            <v>ML</v>
          </cell>
          <cell r="D584" t="str">
            <v>Debt on acquisition of part ints.</v>
          </cell>
        </row>
        <row r="585">
          <cell r="B585" t="str">
            <v>P8422000</v>
          </cell>
          <cell r="C585" t="str">
            <v>ML</v>
          </cell>
          <cell r="D585" t="str">
            <v>Payments in process/capital incr part secs.</v>
          </cell>
        </row>
        <row r="586">
          <cell r="B586" t="str">
            <v>P8452000</v>
          </cell>
          <cell r="C586" t="str">
            <v>ML</v>
          </cell>
          <cell r="D586" t="str">
            <v>Debt on acquisition secs(excludind part ints)</v>
          </cell>
        </row>
        <row r="587">
          <cell r="B587" t="str">
            <v>P92A</v>
          </cell>
          <cell r="C587" t="str">
            <v>ML</v>
          </cell>
          <cell r="D587" t="str">
            <v xml:space="preserve">Adjust A/c-IG B/S - Acq/disp of secs at FV tgh OCI </v>
          </cell>
        </row>
        <row r="588">
          <cell r="B588" t="str">
            <v>P92L</v>
          </cell>
          <cell r="C588" t="str">
            <v>ML</v>
          </cell>
          <cell r="D588" t="str">
            <v xml:space="preserve">Li. A/c-IG B/S - Acq/disp of secs at FV tgh OCI </v>
          </cell>
        </row>
        <row r="589">
          <cell r="B589" t="str">
            <v>P9120100</v>
          </cell>
          <cell r="C589" t="str">
            <v>O</v>
          </cell>
          <cell r="D589" t="str">
            <v>Res for execution risks-Downgraded guarantees cmt</v>
          </cell>
        </row>
        <row r="590">
          <cell r="B590" t="str">
            <v>P9120200</v>
          </cell>
          <cell r="C590" t="str">
            <v>O</v>
          </cell>
          <cell r="D590" t="str">
            <v>Res for execution risks-Impaired guarantees cmt</v>
          </cell>
        </row>
        <row r="591">
          <cell r="B591" t="str">
            <v>P9121100</v>
          </cell>
          <cell r="C591" t="str">
            <v>O</v>
          </cell>
          <cell r="D591" t="str">
            <v>Res for execution risks-Downgraded financing cmt</v>
          </cell>
        </row>
        <row r="592">
          <cell r="B592" t="str">
            <v>P9121200</v>
          </cell>
          <cell r="C592" t="str">
            <v>O</v>
          </cell>
          <cell r="D592" t="str">
            <v>Res for execution risks-Impaired financing cmt</v>
          </cell>
        </row>
        <row r="593">
          <cell r="B593" t="str">
            <v>SC0131100000</v>
          </cell>
          <cell r="C593" t="str">
            <v>ML</v>
          </cell>
          <cell r="D593" t="str">
            <v>IAS RESERVES RELATED TO DEBT INSTR ACCOUNTED AT FV TGH OCI</v>
          </cell>
        </row>
        <row r="594">
          <cell r="B594" t="str">
            <v>P9671300</v>
          </cell>
          <cell r="C594" t="str">
            <v>ML</v>
          </cell>
          <cell r="D594" t="str">
            <v>Reval of debt secs at FV tgh OCI-Recycl</v>
          </cell>
        </row>
        <row r="595">
          <cell r="B595" t="str">
            <v>P9671310</v>
          </cell>
          <cell r="C595" t="str">
            <v>O</v>
          </cell>
          <cell r="D595" t="str">
            <v>Reval of downgraded debt sec at FV tgh OCI-Recycl</v>
          </cell>
        </row>
        <row r="596">
          <cell r="B596" t="str">
            <v>P9671320</v>
          </cell>
          <cell r="C596" t="str">
            <v>O</v>
          </cell>
          <cell r="D596" t="str">
            <v>Reval of impaired debt secs at FV tgh OCI-Recycl</v>
          </cell>
        </row>
        <row r="597">
          <cell r="B597" t="str">
            <v>P9671600</v>
          </cell>
          <cell r="C597" t="str">
            <v>ML</v>
          </cell>
          <cell r="D597" t="str">
            <v>Reval of debt secs at FV tgh OCI-Recycl - DT</v>
          </cell>
        </row>
        <row r="598">
          <cell r="B598" t="str">
            <v>P9671800</v>
          </cell>
          <cell r="C598" t="str">
            <v>ML</v>
          </cell>
          <cell r="D598" t="str">
            <v>Reval of debt secs at FV tgh OCI-Recycl -Curt Tax</v>
          </cell>
        </row>
        <row r="599">
          <cell r="B599" t="str">
            <v>P9672000</v>
          </cell>
          <cell r="C599" t="str">
            <v>ML</v>
          </cell>
          <cell r="D599" t="str">
            <v>Reval of rcbls at FV tgh OCI-Recycl</v>
          </cell>
        </row>
        <row r="600">
          <cell r="B600" t="str">
            <v>P9672010</v>
          </cell>
          <cell r="C600" t="str">
            <v>O</v>
          </cell>
          <cell r="D600" t="str">
            <v>Reval of downgraded rcbls at FV tgh OCI-Recycl</v>
          </cell>
        </row>
        <row r="601">
          <cell r="B601" t="str">
            <v>P9672020</v>
          </cell>
          <cell r="C601" t="str">
            <v>O</v>
          </cell>
          <cell r="D601" t="str">
            <v>Reval of impaired rcbls at FV tgh OCI-Recycl</v>
          </cell>
        </row>
        <row r="602">
          <cell r="B602" t="str">
            <v>P9672500</v>
          </cell>
          <cell r="C602" t="str">
            <v>ML</v>
          </cell>
          <cell r="D602" t="str">
            <v>Reval of rcbls at FV tgh OCI-Recycl-DT</v>
          </cell>
        </row>
        <row r="603">
          <cell r="B603" t="str">
            <v>P9675300</v>
          </cell>
          <cell r="C603" t="str">
            <v>ML</v>
          </cell>
          <cell r="D603" t="str">
            <v xml:space="preserve">Ins-DPF-Reval of secs at at FV tgh OCI-Recycl - Debt instr </v>
          </cell>
        </row>
        <row r="604">
          <cell r="B604" t="str">
            <v>P9675600</v>
          </cell>
          <cell r="C604" t="str">
            <v>ML</v>
          </cell>
          <cell r="D604" t="str">
            <v>Ins-DPF-Reval of secs at at FV tgh OCI-Recycl-Debt instr-DT</v>
          </cell>
        </row>
        <row r="605">
          <cell r="B605" t="str">
            <v>P9675800</v>
          </cell>
          <cell r="C605" t="str">
            <v>ML</v>
          </cell>
          <cell r="D605" t="str">
            <v>Ins-DPF-Reval of secs at FV tgh OCI-Recycl-Debt instr-Curt tax</v>
          </cell>
        </row>
        <row r="606">
          <cell r="B606" t="str">
            <v>SC0132300000</v>
          </cell>
          <cell r="C606" t="str">
            <v>O</v>
          </cell>
          <cell r="D606" t="str">
            <v>RESERVES RELATED TO CHANGES IN OWN CREDIT RISK</v>
          </cell>
        </row>
        <row r="607">
          <cell r="B607" t="str">
            <v>P9674000</v>
          </cell>
          <cell r="C607" t="str">
            <v>O</v>
          </cell>
          <cell r="D607" t="str">
            <v>Reval liabs at FV tgh P&amp;L on opt:change in own credit risk</v>
          </cell>
        </row>
        <row r="608">
          <cell r="B608" t="str">
            <v>P9674500</v>
          </cell>
          <cell r="C608" t="str">
            <v>O</v>
          </cell>
          <cell r="D608" t="str">
            <v>Reval liabs at FV tgh P&amp;L on opt:change in own credit risk-DT</v>
          </cell>
        </row>
        <row r="609">
          <cell r="B609" t="str">
            <v>P9674700</v>
          </cell>
          <cell r="C609" t="str">
            <v>O</v>
          </cell>
          <cell r="D609" t="str">
            <v>Reval liabs at FV tgh P&amp;L on opt:change in own credit risk-curt tax</v>
          </cell>
        </row>
        <row r="610">
          <cell r="B610" t="str">
            <v>SC0132400000</v>
          </cell>
          <cell r="C610" t="str">
            <v>O</v>
          </cell>
          <cell r="D610" t="str">
            <v>RESERVES RELATED TO EQ.INSTR AT FV TGH OCI NON RECYCL</v>
          </cell>
        </row>
        <row r="611">
          <cell r="B611" t="str">
            <v>P9671000</v>
          </cell>
          <cell r="C611" t="str">
            <v>ML/CSTR</v>
          </cell>
          <cell r="D611" t="str">
            <v>Reval of secs - Eq instr at FV through OCI-non recycl.</v>
          </cell>
        </row>
        <row r="612">
          <cell r="B612" t="str">
            <v>P9671500</v>
          </cell>
          <cell r="C612" t="str">
            <v>ML/CSTR</v>
          </cell>
          <cell r="D612" t="str">
            <v>Reval of secs - Eq instr at FV thrgh OCI- non recycl.- DT</v>
          </cell>
        </row>
        <row r="613">
          <cell r="B613" t="str">
            <v>P9671700</v>
          </cell>
          <cell r="C613" t="str">
            <v>ML/CSTR</v>
          </cell>
          <cell r="D613" t="str">
            <v>Reval of secs-Eq instr at FV tgh OCI- non recycl-Curt Tax</v>
          </cell>
        </row>
        <row r="614">
          <cell r="B614" t="str">
            <v>P9675000</v>
          </cell>
          <cell r="C614" t="str">
            <v>ML/CSTR</v>
          </cell>
          <cell r="D614" t="str">
            <v>Ins:Reval:secs at FV tgh OCI-non recycl-Eq instr-DPF</v>
          </cell>
        </row>
        <row r="615">
          <cell r="B615" t="str">
            <v>P9675500</v>
          </cell>
          <cell r="C615" t="str">
            <v>ML/CSTR</v>
          </cell>
          <cell r="D615" t="str">
            <v>Ins:Reval:secs at FV tgh OCI-non recycl-Eq instr-DPF-DT</v>
          </cell>
        </row>
        <row r="616">
          <cell r="B616" t="str">
            <v>P9675700</v>
          </cell>
          <cell r="C616" t="str">
            <v>ML/CSTR</v>
          </cell>
          <cell r="D616" t="str">
            <v>Ins:Reval:secs at FV tgh OCI-non recycl-Eq instr-DPF-Cur tax</v>
          </cell>
        </row>
        <row r="617">
          <cell r="B617" t="str">
            <v>SC0220100000</v>
          </cell>
          <cell r="C617" t="str">
            <v>ML</v>
          </cell>
          <cell r="D617" t="str">
            <v>UNREALISED OR DIFFERED RECYCL PROFITS &amp; LOSS-GPR SHARE</v>
          </cell>
        </row>
        <row r="618">
          <cell r="B618" t="str">
            <v>SC0220120000</v>
          </cell>
          <cell r="C618" t="str">
            <v>ML</v>
          </cell>
          <cell r="D618" t="str">
            <v>IAS RES RELATED TO DEBT INSTR ACCTED AT FV TGH OCI-GPR SHR</v>
          </cell>
        </row>
        <row r="619">
          <cell r="B619" t="str">
            <v>SC0220121000</v>
          </cell>
          <cell r="C619" t="str">
            <v>ML</v>
          </cell>
          <cell r="D619" t="str">
            <v>IAS RES RELATED TO DEBT INSTR ACCTED AT FV TGH OCI-GPR SHR</v>
          </cell>
        </row>
        <row r="620">
          <cell r="B620" t="str">
            <v>P9671300RG</v>
          </cell>
          <cell r="C620" t="str">
            <v>ML</v>
          </cell>
          <cell r="D620" t="str">
            <v>Reval of debt secs at FV tgh OCI-Recycl-Gp share</v>
          </cell>
        </row>
        <row r="621">
          <cell r="B621" t="str">
            <v>P9671310RG</v>
          </cell>
          <cell r="C621" t="str">
            <v>O</v>
          </cell>
          <cell r="D621" t="str">
            <v>Reval of downgraded debt secs at FV tgh OCI-Recycl-Gp share</v>
          </cell>
        </row>
        <row r="622">
          <cell r="B622" t="str">
            <v>P9671320RG</v>
          </cell>
          <cell r="C622" t="str">
            <v>O</v>
          </cell>
          <cell r="D622" t="str">
            <v>Reval of impaired debt sec at FV tgh OCI-Recycl-Gp share</v>
          </cell>
        </row>
        <row r="623">
          <cell r="B623" t="str">
            <v>P9671600RG</v>
          </cell>
          <cell r="C623" t="str">
            <v>ML</v>
          </cell>
          <cell r="D623" t="str">
            <v>Reval of debt secs at FV tgh OCI-Recycl-DT-Gp share</v>
          </cell>
        </row>
        <row r="624">
          <cell r="B624" t="str">
            <v>P9671800RG</v>
          </cell>
          <cell r="C624" t="str">
            <v>ML</v>
          </cell>
          <cell r="D624" t="str">
            <v>Reval of debt secs at FV tgh OCI-Recycl -Curt Tax-Gp share</v>
          </cell>
        </row>
        <row r="625">
          <cell r="B625" t="str">
            <v>P9672000RG</v>
          </cell>
          <cell r="C625" t="str">
            <v>ML</v>
          </cell>
          <cell r="D625" t="str">
            <v>Reval of rcbls at FV tgh OCI-Recycl-Gp share</v>
          </cell>
        </row>
        <row r="626">
          <cell r="B626" t="str">
            <v>P9672010RG</v>
          </cell>
          <cell r="C626" t="str">
            <v>O</v>
          </cell>
          <cell r="D626" t="str">
            <v>Reval of downgraded rcbls at FV tgh OCI-Recycl-Gp share</v>
          </cell>
        </row>
        <row r="627">
          <cell r="B627" t="str">
            <v>P9672020RG</v>
          </cell>
          <cell r="C627" t="str">
            <v>O</v>
          </cell>
          <cell r="D627" t="str">
            <v>Reval of impaired rcbls at FV tgh OCI-Recycl-Gp share</v>
          </cell>
        </row>
        <row r="628">
          <cell r="B628" t="str">
            <v>P9672500RG</v>
          </cell>
          <cell r="C628" t="str">
            <v>ML</v>
          </cell>
          <cell r="D628" t="str">
            <v>Reval of rcbls at FV tgh OCI-Recycl-DT-Gp share</v>
          </cell>
        </row>
        <row r="629">
          <cell r="B629" t="str">
            <v>SC0220122000</v>
          </cell>
          <cell r="C629" t="str">
            <v>ML</v>
          </cell>
          <cell r="D629" t="str">
            <v>IAS RES RELAT TO DEBT INSTR ACCTED AT FV TGH OCI-GPR SHR EAs</v>
          </cell>
        </row>
        <row r="630">
          <cell r="B630" t="str">
            <v>P9671300RGE</v>
          </cell>
          <cell r="C630" t="str">
            <v>ML</v>
          </cell>
          <cell r="D630" t="str">
            <v>Reval of debt secs at FV tgh OCI-Recycl-Gp share EAs</v>
          </cell>
        </row>
        <row r="631">
          <cell r="B631" t="str">
            <v>P9671310RGE</v>
          </cell>
          <cell r="C631" t="str">
            <v>O</v>
          </cell>
          <cell r="D631" t="str">
            <v>Reval of dwgraded debt secs at FV tgh OCI-Recycl-Gp shr Eas</v>
          </cell>
        </row>
        <row r="632">
          <cell r="B632" t="str">
            <v>P9671320RGE</v>
          </cell>
          <cell r="C632" t="str">
            <v>O</v>
          </cell>
          <cell r="D632" t="str">
            <v>Reval of impaired debt sec at FV tgh OCI-Recycl-Gp share Eas</v>
          </cell>
        </row>
        <row r="633">
          <cell r="B633" t="str">
            <v>P9671600RGE</v>
          </cell>
          <cell r="C633" t="str">
            <v>ML</v>
          </cell>
          <cell r="D633" t="str">
            <v>Reval of debt secs at FV tgh OCI-Recycl-DT-Gp share Eas</v>
          </cell>
        </row>
        <row r="634">
          <cell r="B634" t="str">
            <v>P9671800RGE</v>
          </cell>
          <cell r="C634" t="str">
            <v>ML</v>
          </cell>
          <cell r="D634" t="str">
            <v>Reval of debt secs at FV tgh OCI-Recycl-Curt Tax-Gp shr Eas</v>
          </cell>
        </row>
        <row r="635">
          <cell r="B635" t="str">
            <v>P9672000RGE</v>
          </cell>
          <cell r="C635" t="str">
            <v>ML</v>
          </cell>
          <cell r="D635" t="str">
            <v>Reval of rcbls at FV tgh OCI-Recycl-Gp share Eas</v>
          </cell>
        </row>
        <row r="636">
          <cell r="B636" t="str">
            <v>P9672010RGE</v>
          </cell>
          <cell r="C636" t="str">
            <v>O</v>
          </cell>
          <cell r="D636" t="str">
            <v>Reval of downgraded rcbls at FV tgh OCI-Recycl-Gp share Eas</v>
          </cell>
        </row>
        <row r="637">
          <cell r="B637" t="str">
            <v>P9672020RGE</v>
          </cell>
          <cell r="C637" t="str">
            <v>O</v>
          </cell>
          <cell r="D637" t="str">
            <v>Reval of impaired rcbls at FV tgh OCI-Recycl-Gp share Eas</v>
          </cell>
        </row>
        <row r="638">
          <cell r="B638" t="str">
            <v>P9672500RGE</v>
          </cell>
          <cell r="C638" t="str">
            <v>ML</v>
          </cell>
          <cell r="D638" t="str">
            <v>Reval of rcbls at FV tgh OCI-Recycl-DT-Gp share Eas</v>
          </cell>
        </row>
        <row r="639">
          <cell r="B639" t="str">
            <v>SC0220200000</v>
          </cell>
          <cell r="C639" t="str">
            <v>ML</v>
          </cell>
          <cell r="D639" t="str">
            <v>UNREALISED OR DIFFERED NON RECYCL PROFITS &amp; LOSS-GP SHR</v>
          </cell>
        </row>
        <row r="640">
          <cell r="B640" t="str">
            <v>SC0220230000</v>
          </cell>
          <cell r="C640" t="str">
            <v>O</v>
          </cell>
          <cell r="D640" t="str">
            <v>RESERVES RELATED TO CHANGES IN OWN CREDIT RISK-GP SHARE</v>
          </cell>
        </row>
        <row r="641">
          <cell r="B641" t="str">
            <v>SC0220231000</v>
          </cell>
          <cell r="C641" t="str">
            <v>O</v>
          </cell>
          <cell r="D641" t="str">
            <v>RESERVES RELATED TO CHANGES IN OWN CREDIT RISK-GP SHARE</v>
          </cell>
        </row>
        <row r="642">
          <cell r="B642" t="str">
            <v>P9674000RG</v>
          </cell>
          <cell r="C642" t="str">
            <v>O</v>
          </cell>
          <cell r="D642" t="str">
            <v>Reval liabs at FV tgh P&amp;L on opt:change in own credit risk-GP shr</v>
          </cell>
        </row>
        <row r="643">
          <cell r="B643" t="str">
            <v>P9674500RG</v>
          </cell>
          <cell r="C643" t="str">
            <v>O</v>
          </cell>
          <cell r="D643" t="str">
            <v>Reval liabs at FV tgh P&amp;L on opt:change in own credit risk-DT-GP shr</v>
          </cell>
        </row>
        <row r="644">
          <cell r="B644" t="str">
            <v>P9674700RG</v>
          </cell>
          <cell r="C644" t="str">
            <v>O</v>
          </cell>
          <cell r="D644" t="str">
            <v>Reval liabs at FV tgh P&amp;L on opt:change in own credit risk-curt tax-GP shr</v>
          </cell>
        </row>
        <row r="645">
          <cell r="B645" t="str">
            <v>SC0220232000</v>
          </cell>
          <cell r="C645" t="str">
            <v>O</v>
          </cell>
          <cell r="D645" t="str">
            <v>RESERVES RELATED TO CHANGES IN OWN CREDIT RISK-GP SHARE-Eas</v>
          </cell>
        </row>
        <row r="646">
          <cell r="B646" t="str">
            <v>P9674000RGE</v>
          </cell>
          <cell r="C646" t="str">
            <v>O</v>
          </cell>
          <cell r="D646" t="str">
            <v>Reval liabs at FV tgh P&amp;L on opt:change in own credit risk-GP shr</v>
          </cell>
        </row>
        <row r="647">
          <cell r="B647" t="str">
            <v>P9674500RGE</v>
          </cell>
          <cell r="C647" t="str">
            <v>O</v>
          </cell>
          <cell r="D647" t="str">
            <v>Reval liabs at FV tgh P&amp;L on opt:change in own credit risk-DT-GP shr</v>
          </cell>
        </row>
        <row r="648">
          <cell r="B648" t="str">
            <v>P9674700RGE</v>
          </cell>
          <cell r="C648" t="str">
            <v>O</v>
          </cell>
          <cell r="D648" t="str">
            <v>Reval liabs at FV tgh P&amp;L on opt:change in own credit risk-curt tax-GP shr</v>
          </cell>
        </row>
        <row r="649">
          <cell r="B649" t="str">
            <v>SC0220240000</v>
          </cell>
          <cell r="C649" t="str">
            <v>O</v>
          </cell>
          <cell r="D649" t="str">
            <v>RES RELATED TO EQ.INSTR AT FV TGH OCI NON RECYCL-GP SHR</v>
          </cell>
        </row>
        <row r="650">
          <cell r="B650" t="str">
            <v>SC0220241000</v>
          </cell>
          <cell r="C650" t="str">
            <v>O</v>
          </cell>
          <cell r="D650" t="str">
            <v>RES RELATED TO EQ.INSTR AT FV TGH OCI NON RECYCL-GP SHR</v>
          </cell>
        </row>
        <row r="651">
          <cell r="B651" t="str">
            <v>P9671000RG</v>
          </cell>
          <cell r="C651" t="str">
            <v>ML/CSTR</v>
          </cell>
          <cell r="D651" t="str">
            <v>Reval of secs-Eq Instr at FV tgh OCI-non recycl-Grp shr</v>
          </cell>
        </row>
        <row r="652">
          <cell r="B652" t="str">
            <v>P9671500RG</v>
          </cell>
          <cell r="C652" t="str">
            <v>ML/CSTR</v>
          </cell>
          <cell r="D652" t="str">
            <v>Reval of secs-Eq Instr at FV tgh OCI-non recycl-DT-Grp shr</v>
          </cell>
        </row>
        <row r="653">
          <cell r="B653" t="str">
            <v>P9671700RG</v>
          </cell>
          <cell r="C653" t="str">
            <v>ML/CSTR</v>
          </cell>
          <cell r="D653" t="str">
            <v>Reval of secs-Eq instr at FV tgh OCI- non recycl-Curt Tax-Grp shr</v>
          </cell>
        </row>
        <row r="654">
          <cell r="B654" t="str">
            <v>SC0220242000</v>
          </cell>
          <cell r="C654" t="str">
            <v>O</v>
          </cell>
          <cell r="D654" t="str">
            <v>RES RELATED TO EQ.INSTR AT FV TGH OCI NON RECYCL-GP SHRE-EAs</v>
          </cell>
        </row>
        <row r="655">
          <cell r="B655" t="str">
            <v>P9671000RGE</v>
          </cell>
          <cell r="C655" t="str">
            <v>ML/CSTR</v>
          </cell>
          <cell r="D655" t="str">
            <v>Reval of secs-Eq Instr at FV tgh OCI-non recycl-Grp shr-Eas</v>
          </cell>
        </row>
        <row r="656">
          <cell r="B656" t="str">
            <v>P9671500RGE</v>
          </cell>
          <cell r="C656" t="str">
            <v>ML/CSTR</v>
          </cell>
          <cell r="D656" t="str">
            <v>Reval of secs-Eq instr at FV tgh OCI-non recycl-DT-Grp shr-Eas</v>
          </cell>
        </row>
        <row r="657">
          <cell r="B657" t="str">
            <v>P9671700RGE</v>
          </cell>
          <cell r="C657" t="str">
            <v>ML/CSTR</v>
          </cell>
          <cell r="D657" t="str">
            <v>Reval of secs-Eq instr at FV tgh OCI-non recycl-Curt Tax-Grp shr</v>
          </cell>
        </row>
        <row r="658">
          <cell r="B658" t="str">
            <v>SC0320100000</v>
          </cell>
          <cell r="C658" t="str">
            <v>ML</v>
          </cell>
          <cell r="D658" t="str">
            <v>UNREALISED OR DIFFERED RECYCL PROFITS &amp; LOSS-MINO SHARE</v>
          </cell>
        </row>
        <row r="659">
          <cell r="B659" t="str">
            <v>SC0320120000</v>
          </cell>
          <cell r="C659" t="str">
            <v>ML</v>
          </cell>
          <cell r="D659" t="str">
            <v>IAS RES RELAT TO DEBT INSTR ACCTED AT FV TGH OCI-MINO SHR</v>
          </cell>
        </row>
        <row r="660">
          <cell r="B660" t="str">
            <v>SC0320121000</v>
          </cell>
          <cell r="C660" t="str">
            <v>ML</v>
          </cell>
          <cell r="D660" t="str">
            <v>IAS RES RELATED TO DEBT INSTR ACCTED AT FV TGH OCI-MINO SHR</v>
          </cell>
        </row>
        <row r="661">
          <cell r="B661" t="str">
            <v>P9671300RM</v>
          </cell>
          <cell r="C661" t="str">
            <v>ML</v>
          </cell>
          <cell r="D661" t="str">
            <v>Reval of debt secs at FV tgh OCI-Recycl-Mino share</v>
          </cell>
        </row>
        <row r="662">
          <cell r="B662" t="str">
            <v>P9671310RM</v>
          </cell>
          <cell r="C662" t="str">
            <v>O</v>
          </cell>
          <cell r="D662" t="str">
            <v>Reval of downgraded debt sec at FV tgh OCI-Recycl-Mino share</v>
          </cell>
        </row>
        <row r="663">
          <cell r="B663" t="str">
            <v>P9671320RM</v>
          </cell>
          <cell r="C663" t="str">
            <v>O</v>
          </cell>
          <cell r="D663" t="str">
            <v>Reval of impaired rcbls at FV tgh OCI-Recycl-Gp share Eas</v>
          </cell>
        </row>
        <row r="664">
          <cell r="B664" t="str">
            <v>P9671600RM</v>
          </cell>
          <cell r="C664" t="str">
            <v>ML</v>
          </cell>
          <cell r="D664" t="str">
            <v>Reval of debt secs at FV tgh OCI-Recycl-DT-Mino share</v>
          </cell>
        </row>
        <row r="665">
          <cell r="B665" t="str">
            <v>P9671800RM</v>
          </cell>
          <cell r="C665" t="str">
            <v>ML</v>
          </cell>
          <cell r="D665" t="str">
            <v>Reval of debt secs at FV tgh OCI-Recycl-Curt Tax-Mino share</v>
          </cell>
        </row>
        <row r="666">
          <cell r="B666" t="str">
            <v>P9672000RM</v>
          </cell>
          <cell r="C666" t="str">
            <v>ML</v>
          </cell>
          <cell r="D666" t="str">
            <v>Reval of rcbls at FV tgh OCI-Recycl-Mino share</v>
          </cell>
        </row>
        <row r="667">
          <cell r="B667" t="str">
            <v>P9672010RM</v>
          </cell>
          <cell r="C667" t="str">
            <v>O</v>
          </cell>
          <cell r="D667" t="str">
            <v>Reval of downgraded rcbls at FV tgh OCI-Recycl-Mino share</v>
          </cell>
        </row>
        <row r="668">
          <cell r="B668" t="str">
            <v>P9672020RM</v>
          </cell>
          <cell r="C668" t="str">
            <v>O</v>
          </cell>
          <cell r="D668" t="str">
            <v>Reval of impaired rcbls at FV tgh OCI-Recycl-Mino share</v>
          </cell>
        </row>
        <row r="669">
          <cell r="B669" t="str">
            <v>P9672500RM</v>
          </cell>
          <cell r="C669" t="str">
            <v>ML</v>
          </cell>
          <cell r="D669" t="str">
            <v>Reval of rcbls at FV tgh OCI-Recycl-DT-Mino share</v>
          </cell>
        </row>
        <row r="670">
          <cell r="B670" t="str">
            <v>SC0320122000</v>
          </cell>
          <cell r="C670" t="str">
            <v>ML</v>
          </cell>
          <cell r="D670" t="str">
            <v>IAS RES RELAT TO DEBT INSTR ACCTED AT FV TGH OCI-MINO SHR Eas</v>
          </cell>
        </row>
        <row r="671">
          <cell r="B671" t="str">
            <v>P9671300RME</v>
          </cell>
          <cell r="C671" t="str">
            <v>ML</v>
          </cell>
          <cell r="D671" t="str">
            <v>Reval of debt secs at FV tgh OCI-Recycl-Mino share Eas</v>
          </cell>
        </row>
        <row r="672">
          <cell r="B672" t="str">
            <v>P9671310RME</v>
          </cell>
          <cell r="C672" t="str">
            <v>O</v>
          </cell>
          <cell r="D672" t="str">
            <v>Reval of dwgraded debt secs at FV tgh OCI-Recycl-Mino shr EAs</v>
          </cell>
        </row>
        <row r="673">
          <cell r="B673" t="str">
            <v>P9671320RME</v>
          </cell>
          <cell r="C673" t="str">
            <v>O</v>
          </cell>
          <cell r="D673" t="str">
            <v>Reval of impd debt secs at FV tgh OCI-Recycl-Mino shr Eas</v>
          </cell>
        </row>
        <row r="674">
          <cell r="B674" t="str">
            <v>P9671600RME</v>
          </cell>
          <cell r="C674" t="str">
            <v>ML</v>
          </cell>
          <cell r="D674" t="str">
            <v>Reval of debt secs at FV tgh OCI-Recycl-DT-Mino share Eas</v>
          </cell>
        </row>
        <row r="675">
          <cell r="B675" t="str">
            <v>P9671800RME</v>
          </cell>
          <cell r="C675" t="str">
            <v>ML</v>
          </cell>
          <cell r="D675" t="str">
            <v>Reval of debt secs at FV tgh OCI-Recycl-Curt Tax-Mino shr Eas</v>
          </cell>
        </row>
        <row r="676">
          <cell r="B676" t="str">
            <v>P9672000RME</v>
          </cell>
          <cell r="C676" t="str">
            <v>ML</v>
          </cell>
          <cell r="D676" t="str">
            <v>Reval of rcbls at FV tgh OCI-Recycl-Mino share Eas</v>
          </cell>
        </row>
        <row r="677">
          <cell r="B677" t="str">
            <v>P9672010RME</v>
          </cell>
          <cell r="C677" t="str">
            <v>O</v>
          </cell>
          <cell r="D677" t="str">
            <v>Reval of downgraded rcbls at FV tgh OCI-Recycl-Mino shr EAs</v>
          </cell>
        </row>
        <row r="678">
          <cell r="B678" t="str">
            <v>P9672020RME</v>
          </cell>
          <cell r="C678" t="str">
            <v>O</v>
          </cell>
          <cell r="D678" t="str">
            <v>Reval of impaired rcbls at FV tgh OCI-Recycl-Mino share Eas</v>
          </cell>
        </row>
        <row r="679">
          <cell r="B679" t="str">
            <v>P9672500RME</v>
          </cell>
          <cell r="C679" t="str">
            <v>ML</v>
          </cell>
          <cell r="D679" t="str">
            <v>Reval of rcbls at FV tgh OCI-Recycl-DT-Mino share Eas</v>
          </cell>
        </row>
        <row r="680">
          <cell r="B680" t="str">
            <v>SC0320200000</v>
          </cell>
          <cell r="C680" t="str">
            <v>ML</v>
          </cell>
          <cell r="D680" t="str">
            <v>UNREALISED OR DIFFERED NON RECYCL PROFITS &amp; LOSS-MINO SHARE</v>
          </cell>
        </row>
        <row r="681">
          <cell r="B681" t="str">
            <v>SC0320230000</v>
          </cell>
          <cell r="C681" t="str">
            <v>O</v>
          </cell>
          <cell r="D681" t="str">
            <v>RESERVES RELATED TO CHANGE IN OWN CREDIT RISK-MINO SHARE</v>
          </cell>
        </row>
        <row r="682">
          <cell r="B682" t="str">
            <v>SC0320231000</v>
          </cell>
          <cell r="C682" t="str">
            <v>O</v>
          </cell>
          <cell r="D682" t="str">
            <v>RESERVES RELATED TO CHANGE IN OWN CREDIT RISK-MINO SHARE</v>
          </cell>
        </row>
        <row r="683">
          <cell r="B683" t="str">
            <v>P9674000RM</v>
          </cell>
          <cell r="C683" t="str">
            <v>O</v>
          </cell>
          <cell r="D683" t="str">
            <v>Reval liabs at FV tgh P&amp;L on opt:change in own credit risk-Mino shr</v>
          </cell>
        </row>
        <row r="684">
          <cell r="B684" t="str">
            <v>P9674500RM</v>
          </cell>
          <cell r="C684" t="str">
            <v>O</v>
          </cell>
          <cell r="D684" t="str">
            <v>Reval liabs at FV tgh P&amp;L on opt:change in own credit risk-DT-Mino shr</v>
          </cell>
        </row>
        <row r="685">
          <cell r="B685" t="str">
            <v>P9674700RM</v>
          </cell>
          <cell r="C685" t="str">
            <v>O</v>
          </cell>
          <cell r="D685" t="str">
            <v>Reval liabs at FV tgh P&amp;L on opt:change in own credit risk-curt tax-Mino shr</v>
          </cell>
        </row>
        <row r="686">
          <cell r="B686" t="str">
            <v>SC0320232000</v>
          </cell>
          <cell r="C686" t="str">
            <v>O</v>
          </cell>
          <cell r="D686" t="str">
            <v>RESERVES RELATED TO CHANGE IN OWN CREDIT RISK-MINO SHARE Eas</v>
          </cell>
        </row>
        <row r="687">
          <cell r="B687" t="str">
            <v>P9674000RME</v>
          </cell>
          <cell r="C687" t="str">
            <v>O</v>
          </cell>
          <cell r="D687" t="str">
            <v>Reval liabs at FV tgh P&amp;L on opt:change in own credit risk-Mino shr</v>
          </cell>
        </row>
        <row r="688">
          <cell r="B688" t="str">
            <v>P9674500RME</v>
          </cell>
          <cell r="C688" t="str">
            <v>O</v>
          </cell>
          <cell r="D688" t="str">
            <v>Reval liabs at FV tgh P&amp;L on opt:change in own credit risk-DT-Mino shr</v>
          </cell>
        </row>
        <row r="689">
          <cell r="B689" t="str">
            <v>P9674700RME</v>
          </cell>
          <cell r="C689" t="str">
            <v>O</v>
          </cell>
          <cell r="D689" t="str">
            <v>Reval liabs at FV tgh P&amp;L on opt:change in own credit risk-curt tax-Mino shr</v>
          </cell>
        </row>
        <row r="690">
          <cell r="B690" t="str">
            <v>SC0320240000</v>
          </cell>
          <cell r="C690" t="str">
            <v>O</v>
          </cell>
          <cell r="D690" t="str">
            <v>RES RELAT TO EQ INSTR ACCTED AT FV TGH OCI NON RECYCL-MINO SHR</v>
          </cell>
        </row>
        <row r="691">
          <cell r="B691" t="str">
            <v>SC0320241000</v>
          </cell>
          <cell r="C691" t="str">
            <v>O</v>
          </cell>
          <cell r="D691" t="str">
            <v>RES RELAT TO EQ INSTR ACCTED AT FV TGH OCI NON RECYCL-MINO SHR</v>
          </cell>
        </row>
        <row r="692">
          <cell r="B692" t="str">
            <v>P9671000RM</v>
          </cell>
          <cell r="C692" t="str">
            <v>ML/CSTR</v>
          </cell>
          <cell r="D692" t="str">
            <v>Reval of secs  Eq instr at FV tgh OCI non Recyc-Mino share</v>
          </cell>
        </row>
        <row r="693">
          <cell r="B693" t="str">
            <v>P9671500RM</v>
          </cell>
          <cell r="C693" t="str">
            <v>ML/CSTR</v>
          </cell>
          <cell r="D693" t="str">
            <v>Reval of secs  Eq instr at FV tgh OCI non Recyc-DT-Mino shr</v>
          </cell>
        </row>
        <row r="694">
          <cell r="B694" t="str">
            <v>P9671700RM</v>
          </cell>
          <cell r="C694" t="str">
            <v>ML/CSTR</v>
          </cell>
          <cell r="D694" t="str">
            <v>Reval of secs  Eq instr at FV tgh OCI non Recyc-curt tax-Mino shr</v>
          </cell>
        </row>
        <row r="695">
          <cell r="B695" t="str">
            <v>SC0320242000</v>
          </cell>
          <cell r="C695" t="str">
            <v>O</v>
          </cell>
          <cell r="D695" t="str">
            <v>RES RELAT TO EQ INSTR ACCTED AT FV TGH OCI NON RECYCL-MINO SHR EAs</v>
          </cell>
        </row>
        <row r="696">
          <cell r="B696" t="str">
            <v>P9671000RME</v>
          </cell>
          <cell r="C696" t="str">
            <v>ML/CSTR</v>
          </cell>
          <cell r="D696" t="str">
            <v>Reval of secs  Eq instr at FV tgh OCI non Recyc-Mino share</v>
          </cell>
        </row>
        <row r="697">
          <cell r="B697" t="str">
            <v>P9671500RME</v>
          </cell>
          <cell r="C697" t="str">
            <v>ML/CSTR</v>
          </cell>
          <cell r="D697" t="str">
            <v>Reval of secs  Eq instr at FV tgh OCI non Recyc-DT-Mino shr</v>
          </cell>
        </row>
        <row r="698">
          <cell r="B698" t="str">
            <v>P9671700RME</v>
          </cell>
          <cell r="C698" t="str">
            <v>ML/CSTR</v>
          </cell>
          <cell r="D698" t="str">
            <v>Reval of secs  Eq instr at FV tgh OCI non Recyc-curt tax-Mino shr</v>
          </cell>
        </row>
        <row r="699">
          <cell r="B699" t="str">
            <v>SR0110000000</v>
          </cell>
          <cell r="C699" t="str">
            <v>O</v>
          </cell>
          <cell r="D699" t="str">
            <v>ON ASSEST AT amortized COST</v>
          </cell>
        </row>
        <row r="700">
          <cell r="B700">
            <v>67822000</v>
          </cell>
          <cell r="C700" t="str">
            <v>O</v>
          </cell>
          <cell r="D700" t="str">
            <v>Losses/impt on cust int.</v>
          </cell>
        </row>
        <row r="701">
          <cell r="B701" t="str">
            <v>SR0110400000</v>
          </cell>
          <cell r="C701" t="str">
            <v>ML/CNH</v>
          </cell>
          <cell r="D701" t="str">
            <v>ACCRUED INTEREST ON DEBT SECS AT amortized COST</v>
          </cell>
        </row>
        <row r="702">
          <cell r="B702">
            <v>70630000</v>
          </cell>
          <cell r="C702" t="str">
            <v>ML</v>
          </cell>
          <cell r="D702" t="str">
            <v>Int. on debt secs at amortized cost</v>
          </cell>
        </row>
        <row r="703">
          <cell r="B703">
            <v>70639000</v>
          </cell>
          <cell r="C703" t="str">
            <v>ML</v>
          </cell>
          <cell r="D703" t="str">
            <v>Int. on impt debt secs at amortized cost</v>
          </cell>
        </row>
        <row r="704">
          <cell r="B704">
            <v>70630200</v>
          </cell>
          <cell r="C704" t="str">
            <v>ML</v>
          </cell>
          <cell r="D704" t="str">
            <v>EIR impact on Int. on debt secs at amortized cost</v>
          </cell>
        </row>
        <row r="705">
          <cell r="B705">
            <v>70639200</v>
          </cell>
          <cell r="C705" t="str">
            <v>ML</v>
          </cell>
          <cell r="D705" t="str">
            <v>EIR impact on Int. on impd debt secs at amortized cost</v>
          </cell>
        </row>
        <row r="706">
          <cell r="B706" t="str">
            <v>SR0120000000</v>
          </cell>
          <cell r="C706" t="str">
            <v>O</v>
          </cell>
          <cell r="D706" t="str">
            <v>ON ASSETS AT FV THG OCI RECYCL</v>
          </cell>
        </row>
        <row r="707">
          <cell r="B707" t="str">
            <v>SR0120100000</v>
          </cell>
          <cell r="C707" t="str">
            <v>O</v>
          </cell>
          <cell r="D707" t="str">
            <v>On transactions with bank</v>
          </cell>
        </row>
        <row r="708">
          <cell r="B708">
            <v>70410010</v>
          </cell>
          <cell r="C708" t="str">
            <v>O</v>
          </cell>
          <cell r="D708" t="str">
            <v>Contract int / CI rcbls at FV tgh OCI Recycl</v>
          </cell>
        </row>
        <row r="709">
          <cell r="B709">
            <v>70419010</v>
          </cell>
          <cell r="C709" t="str">
            <v>O</v>
          </cell>
          <cell r="D709" t="str">
            <v>Contract int / impaired CI rcbls at FV tgh OCI Recycl</v>
          </cell>
        </row>
        <row r="710">
          <cell r="B710">
            <v>70410210</v>
          </cell>
          <cell r="C710" t="str">
            <v>O</v>
          </cell>
          <cell r="D710" t="str">
            <v>EIR impact / CI rcbls at FV tgh OCI Recycl</v>
          </cell>
        </row>
        <row r="711">
          <cell r="B711">
            <v>70419210</v>
          </cell>
          <cell r="C711" t="str">
            <v>O</v>
          </cell>
          <cell r="D711" t="str">
            <v>EIR impact / impaired CI rcbls at FV tgh OCI Recycl</v>
          </cell>
        </row>
        <row r="712">
          <cell r="B712" t="str">
            <v>SR0120200000</v>
          </cell>
          <cell r="C712" t="str">
            <v>O</v>
          </cell>
          <cell r="D712" t="str">
            <v xml:space="preserve">On customer transactions </v>
          </cell>
        </row>
        <row r="713">
          <cell r="B713">
            <v>70420010</v>
          </cell>
          <cell r="C713" t="str">
            <v>O</v>
          </cell>
          <cell r="D713" t="str">
            <v>Contract int / Cust rcbls at FV tgh OCI Recycl</v>
          </cell>
        </row>
        <row r="714">
          <cell r="B714">
            <v>70429010</v>
          </cell>
          <cell r="C714" t="str">
            <v>O</v>
          </cell>
          <cell r="D714" t="str">
            <v>Contract int / impaired Cust rcbls at FV tgh OCI Recycl</v>
          </cell>
        </row>
        <row r="715">
          <cell r="B715">
            <v>70420210</v>
          </cell>
          <cell r="C715" t="str">
            <v>O</v>
          </cell>
          <cell r="D715" t="str">
            <v>EIR impact / Cust rcbls at FV tgh OCI Recycl</v>
          </cell>
        </row>
        <row r="716">
          <cell r="B716">
            <v>70429210</v>
          </cell>
          <cell r="C716" t="str">
            <v>O</v>
          </cell>
          <cell r="D716" t="str">
            <v>EIR impact / impaired Cust rcbls at FV tgh OCI Recycl</v>
          </cell>
        </row>
        <row r="717">
          <cell r="B717" t="str">
            <v>SR0120300000</v>
          </cell>
          <cell r="C717" t="str">
            <v>O</v>
          </cell>
          <cell r="D717" t="str">
            <v>On debt secs</v>
          </cell>
        </row>
        <row r="718">
          <cell r="B718">
            <v>70430010</v>
          </cell>
          <cell r="C718" t="str">
            <v>O</v>
          </cell>
          <cell r="D718" t="str">
            <v>Contract int / secs at  FV tgh OCI Recycl fxd-inc</v>
          </cell>
        </row>
        <row r="719">
          <cell r="B719">
            <v>70439010</v>
          </cell>
          <cell r="C719" t="str">
            <v>O</v>
          </cell>
          <cell r="D719" t="str">
            <v>Contract int / impaired secs at  FV tgh OCI Recycl fxd-inc</v>
          </cell>
        </row>
        <row r="720">
          <cell r="B720">
            <v>70430210</v>
          </cell>
          <cell r="C720" t="str">
            <v>O</v>
          </cell>
          <cell r="D720" t="str">
            <v>EIR impact/secs at  FV tgh OCI Recycl fxd-inc</v>
          </cell>
        </row>
        <row r="721">
          <cell r="B721">
            <v>70439210</v>
          </cell>
          <cell r="C721" t="str">
            <v>O</v>
          </cell>
          <cell r="D721" t="str">
            <v>EIR impact/impaired secs at  FV tgh OCI Recycl fxd-inc</v>
          </cell>
        </row>
        <row r="722">
          <cell r="B722" t="str">
            <v>SR0120400000</v>
          </cell>
          <cell r="C722" t="str">
            <v>O</v>
          </cell>
          <cell r="D722" t="str">
            <v xml:space="preserve">Impt on AIR </v>
          </cell>
        </row>
        <row r="723">
          <cell r="B723">
            <v>67332010</v>
          </cell>
          <cell r="C723" t="str">
            <v>O</v>
          </cell>
          <cell r="D723" t="str">
            <v xml:space="preserve">Charges to impt/FV tgh OCI Recycl fxd-inc:AIR </v>
          </cell>
        </row>
        <row r="724">
          <cell r="B724">
            <v>77332010</v>
          </cell>
          <cell r="C724" t="str">
            <v>O</v>
          </cell>
          <cell r="D724" t="str">
            <v xml:space="preserve">FV impt WB/FV tgh OCI Recycl fxd-inc:AIR </v>
          </cell>
        </row>
        <row r="725">
          <cell r="B725" t="str">
            <v>SR0210000000</v>
          </cell>
          <cell r="C725" t="str">
            <v>O</v>
          </cell>
          <cell r="D725" t="str">
            <v>ON LIABILITIES AT amortized COST</v>
          </cell>
        </row>
        <row r="726">
          <cell r="B726">
            <v>60430000</v>
          </cell>
          <cell r="C726" t="str">
            <v>ML</v>
          </cell>
          <cell r="D726" t="str">
            <v xml:space="preserve">Acquisition costs on secs at FV tgh OCI </v>
          </cell>
        </row>
        <row r="727">
          <cell r="B727">
            <v>60630000</v>
          </cell>
          <cell r="C727" t="str">
            <v>ML</v>
          </cell>
          <cell r="D727" t="str">
            <v>Acquisition costs on secs at amortized cost</v>
          </cell>
        </row>
        <row r="728">
          <cell r="B728">
            <v>72131000</v>
          </cell>
          <cell r="C728" t="str">
            <v>O</v>
          </cell>
          <cell r="D728" t="str">
            <v>Dividends/trading secs</v>
          </cell>
        </row>
        <row r="729">
          <cell r="B729">
            <v>72631000</v>
          </cell>
          <cell r="C729" t="str">
            <v>O</v>
          </cell>
          <cell r="D729" t="str">
            <v>Dividends on eq instr at FV tgh P&amp;L up init recog</v>
          </cell>
        </row>
        <row r="730">
          <cell r="B730">
            <v>72631100</v>
          </cell>
          <cell r="C730" t="str">
            <v>O</v>
          </cell>
          <cell r="D730" t="str">
            <v>Dividends on eq instr AT1</v>
          </cell>
        </row>
        <row r="731">
          <cell r="B731">
            <v>72731200</v>
          </cell>
          <cell r="C731" t="str">
            <v>O</v>
          </cell>
          <cell r="D731" t="str">
            <v>Dividends on MFs</v>
          </cell>
        </row>
        <row r="732">
          <cell r="B732" t="str">
            <v>SR0520000000</v>
          </cell>
          <cell r="C732" t="str">
            <v>ML</v>
          </cell>
          <cell r="D732" t="str">
            <v>CHGS IN FV "INCL AIR" OF ASSETS/LIABS AT FV TGH P&amp;L-TRADING</v>
          </cell>
        </row>
        <row r="733">
          <cell r="B733" t="str">
            <v>SR0520100000</v>
          </cell>
          <cell r="C733" t="str">
            <v>ML</v>
          </cell>
          <cell r="D733" t="str">
            <v>TRADING-EXCL.DERIVS</v>
          </cell>
        </row>
        <row r="734">
          <cell r="B734">
            <v>60110000</v>
          </cell>
          <cell r="C734" t="str">
            <v>ML</v>
          </cell>
          <cell r="D734" t="str">
            <v>Int/CI payables-Transac</v>
          </cell>
        </row>
        <row r="735">
          <cell r="B735">
            <v>60120000</v>
          </cell>
          <cell r="C735" t="str">
            <v>ML</v>
          </cell>
          <cell r="D735" t="str">
            <v>Int/cust payables-Transac</v>
          </cell>
        </row>
        <row r="736">
          <cell r="B736">
            <v>60130000</v>
          </cell>
          <cell r="C736" t="str">
            <v>ML</v>
          </cell>
          <cell r="D736" t="str">
            <v>Int/secs payables-Transac</v>
          </cell>
        </row>
        <row r="737">
          <cell r="B737">
            <v>62119000</v>
          </cell>
          <cell r="C737" t="str">
            <v>ML</v>
          </cell>
          <cell r="D737" t="str">
            <v>Chg. in FV CI transactions</v>
          </cell>
        </row>
        <row r="738">
          <cell r="B738">
            <v>62129000</v>
          </cell>
          <cell r="C738" t="str">
            <v>ML</v>
          </cell>
          <cell r="D738" t="str">
            <v>Chg. in FV Cust transactions</v>
          </cell>
        </row>
        <row r="739">
          <cell r="B739">
            <v>62139000</v>
          </cell>
          <cell r="C739" t="str">
            <v>ML</v>
          </cell>
          <cell r="D739" t="str">
            <v>Chg. in FV -secs transactions</v>
          </cell>
        </row>
        <row r="740">
          <cell r="B740">
            <v>62139500</v>
          </cell>
          <cell r="C740" t="str">
            <v>ML</v>
          </cell>
          <cell r="D740" t="str">
            <v>Chg. in FV -secs transac - int. rate</v>
          </cell>
        </row>
        <row r="741">
          <cell r="B741">
            <v>70110000</v>
          </cell>
          <cell r="C741" t="str">
            <v>ML</v>
          </cell>
          <cell r="D741" t="str">
            <v>Int/CI crbls-Transac</v>
          </cell>
        </row>
        <row r="742">
          <cell r="B742">
            <v>70120000</v>
          </cell>
          <cell r="C742" t="str">
            <v>ML</v>
          </cell>
          <cell r="D742" t="str">
            <v>Int/Cust crbls-Transac</v>
          </cell>
        </row>
        <row r="743">
          <cell r="B743">
            <v>70130000</v>
          </cell>
          <cell r="C743" t="str">
            <v>ML</v>
          </cell>
          <cell r="D743" t="str">
            <v>Int/secs-Transac</v>
          </cell>
        </row>
        <row r="744">
          <cell r="B744">
            <v>72119000</v>
          </cell>
          <cell r="C744" t="str">
            <v>ML</v>
          </cell>
          <cell r="D744" t="str">
            <v>Chg. in FV CI transactions</v>
          </cell>
        </row>
        <row r="745">
          <cell r="B745">
            <v>72129000</v>
          </cell>
          <cell r="C745" t="str">
            <v>ML</v>
          </cell>
          <cell r="D745" t="str">
            <v>Chg. in FV Cust transactions</v>
          </cell>
        </row>
        <row r="746">
          <cell r="B746">
            <v>72139000</v>
          </cell>
          <cell r="C746" t="str">
            <v>ML</v>
          </cell>
          <cell r="D746" t="str">
            <v>Chg. in FV -secs transactions</v>
          </cell>
        </row>
        <row r="747">
          <cell r="B747">
            <v>72139500</v>
          </cell>
          <cell r="C747" t="str">
            <v>ML</v>
          </cell>
          <cell r="D747" t="str">
            <v>Chg. in FV -secs transac - int. rate</v>
          </cell>
        </row>
        <row r="748">
          <cell r="B748" t="str">
            <v>SR0540000000</v>
          </cell>
          <cell r="C748" t="str">
            <v>O</v>
          </cell>
          <cell r="D748" t="str">
            <v>CHGS IN FV "INCL AIR" OF DEBT INSTR AT FV TGH P&amp;L UP INIT.RECOG NON TRADING</v>
          </cell>
        </row>
        <row r="749">
          <cell r="B749" t="str">
            <v>SR0540100000</v>
          </cell>
          <cell r="C749" t="str">
            <v>O</v>
          </cell>
          <cell r="D749" t="str">
            <v>Debt secs</v>
          </cell>
        </row>
        <row r="750">
          <cell r="B750">
            <v>62739100</v>
          </cell>
          <cell r="C750" t="str">
            <v>O</v>
          </cell>
          <cell r="D750" t="str">
            <v>Change in FV of non tradg assets at FV tgh P&amp;L up ini recog-Non MFs debt secs</v>
          </cell>
        </row>
        <row r="751">
          <cell r="B751">
            <v>72739100</v>
          </cell>
          <cell r="C751" t="str">
            <v>O</v>
          </cell>
          <cell r="D751" t="str">
            <v>Change in FV of non tradg assests at FV tgh P&amp;L up ini recog-Non MFs debt secs</v>
          </cell>
        </row>
        <row r="752">
          <cell r="B752">
            <v>62739200</v>
          </cell>
          <cell r="C752" t="str">
            <v>O</v>
          </cell>
          <cell r="D752" t="str">
            <v>Change in FV of non tradg assets at FV tgh P&amp;L up ini recog-MFs</v>
          </cell>
        </row>
        <row r="753">
          <cell r="B753">
            <v>72739200</v>
          </cell>
          <cell r="C753" t="str">
            <v>O</v>
          </cell>
          <cell r="D753" t="str">
            <v>Change in FV of non tradg assets at FV tgh P&amp;L up ini recog-MFs</v>
          </cell>
        </row>
        <row r="754">
          <cell r="B754">
            <v>70431030</v>
          </cell>
          <cell r="C754" t="str">
            <v>O</v>
          </cell>
          <cell r="D754" t="str">
            <v>In on non trading assets at FV tgh P&amp;L up ini recog - GBs</v>
          </cell>
        </row>
        <row r="755">
          <cell r="B755">
            <v>70432030</v>
          </cell>
          <cell r="C755" t="str">
            <v>O</v>
          </cell>
          <cell r="D755" t="str">
            <v>In on non trading assets at FV tgh P&amp;L up ini recog - Bonds</v>
          </cell>
        </row>
        <row r="756">
          <cell r="B756">
            <v>70433030</v>
          </cell>
          <cell r="C756" t="str">
            <v>O</v>
          </cell>
          <cell r="D756" t="str">
            <v>In on non trading assets at FV tgh P&amp;L up ini recog - MFs</v>
          </cell>
        </row>
        <row r="757">
          <cell r="B757" t="str">
            <v>SR0540200000</v>
          </cell>
          <cell r="C757" t="str">
            <v>O</v>
          </cell>
          <cell r="D757" t="e">
            <v>#N/A</v>
          </cell>
        </row>
        <row r="758">
          <cell r="B758">
            <v>62719000</v>
          </cell>
          <cell r="C758" t="str">
            <v>O</v>
          </cell>
          <cell r="D758" t="str">
            <v>Change in FV of non tradg assets at FV tgh P&amp;L up ini recog-CI rcbls</v>
          </cell>
        </row>
        <row r="759">
          <cell r="B759">
            <v>62729000</v>
          </cell>
          <cell r="C759" t="str">
            <v>O</v>
          </cell>
          <cell r="D759" t="str">
            <v>Change in FV of non tradg assets at FV tgh P&amp;L up ini recog-Cust rcbls</v>
          </cell>
        </row>
        <row r="760">
          <cell r="B760">
            <v>72719000</v>
          </cell>
          <cell r="C760" t="str">
            <v>O</v>
          </cell>
          <cell r="D760" t="str">
            <v>Change in FV of non tradg assets at FV tgh P&amp;L up ini recog-CI rcbls</v>
          </cell>
        </row>
        <row r="761">
          <cell r="B761">
            <v>72729000</v>
          </cell>
          <cell r="C761" t="str">
            <v>O</v>
          </cell>
          <cell r="D761" t="str">
            <v>Change in FV of non tradg assets at FV tgh P&amp;L up ini recog-Cust rcbls</v>
          </cell>
        </row>
        <row r="762">
          <cell r="B762">
            <v>70510030</v>
          </cell>
          <cell r="C762" t="str">
            <v>O</v>
          </cell>
          <cell r="D762" t="str">
            <v>In on non tradg assets at FV tgh P&amp;L up ini recog-Ctral bank &amp;FPS</v>
          </cell>
        </row>
        <row r="763">
          <cell r="B763">
            <v>70511030</v>
          </cell>
          <cell r="C763" t="str">
            <v>O</v>
          </cell>
          <cell r="D763" t="str">
            <v>Int/non tradg assets at FV tgh P&amp;L up ini recog-a/cs in debit CI</v>
          </cell>
        </row>
        <row r="764">
          <cell r="B764">
            <v>70512030</v>
          </cell>
          <cell r="C764" t="str">
            <v>O</v>
          </cell>
          <cell r="D764" t="str">
            <v>Int on non-tradg assets at FV tgh P&amp;L up init recog-CI time loans and advs</v>
          </cell>
        </row>
        <row r="765">
          <cell r="B765">
            <v>70513030</v>
          </cell>
          <cell r="C765" t="str">
            <v>O</v>
          </cell>
          <cell r="D765" t="str">
            <v>Int/non tradg assets at FV tgh P&amp;L up ini recog-CI pledged secs</v>
          </cell>
        </row>
        <row r="766">
          <cell r="B766">
            <v>70514030</v>
          </cell>
          <cell r="C766" t="str">
            <v>O</v>
          </cell>
          <cell r="D766" t="str">
            <v>Int/non trading assets at FV tgh P&amp;L up ini recog-CI secs bought under repu agrts</v>
          </cell>
        </row>
        <row r="767">
          <cell r="B767">
            <v>70515030</v>
          </cell>
          <cell r="C767" t="str">
            <v>O</v>
          </cell>
          <cell r="D767" t="str">
            <v>Int on non-tradg assets at FV tgh P&amp;L up init recog-CI sub loans</v>
          </cell>
        </row>
        <row r="768">
          <cell r="B768">
            <v>70521030</v>
          </cell>
          <cell r="C768" t="str">
            <v>O</v>
          </cell>
          <cell r="D768" t="str">
            <v>Int/non tradg assets at FV tgh P&amp;L up ini recog-a/cs in debit cust</v>
          </cell>
        </row>
        <row r="769">
          <cell r="B769">
            <v>70522030</v>
          </cell>
          <cell r="C769" t="str">
            <v>O</v>
          </cell>
          <cell r="D769" t="str">
            <v>Int on non-tradg assets at FV tgh P&amp;L up init recog-Trade rcbls and cust loans</v>
          </cell>
        </row>
        <row r="770">
          <cell r="B770">
            <v>70523030</v>
          </cell>
          <cell r="C770" t="str">
            <v>O</v>
          </cell>
          <cell r="D770" t="str">
            <v xml:space="preserve">Int/non trading assets at FV tgh P&amp;L up ini recog-Cust pledged secs </v>
          </cell>
        </row>
        <row r="771">
          <cell r="B771">
            <v>70524030</v>
          </cell>
          <cell r="C771" t="str">
            <v>O</v>
          </cell>
          <cell r="D771" t="str">
            <v>Int/non tradg assets at FV tgh P&amp;L up ini recog-Cust secs bought under repu agrts</v>
          </cell>
        </row>
        <row r="772">
          <cell r="B772">
            <v>70525030</v>
          </cell>
          <cell r="C772" t="str">
            <v>O</v>
          </cell>
          <cell r="D772" t="str">
            <v>Int on non-tradg assets at FV tgh P&amp;L up init recog-Cust sub loans</v>
          </cell>
        </row>
        <row r="773">
          <cell r="B773" t="str">
            <v>SR0550000000</v>
          </cell>
          <cell r="C773" t="str">
            <v>O</v>
          </cell>
          <cell r="D773" t="str">
            <v>CHGS IN FV "INCL AIR" OF EQ INSTR AT FV TGH P&amp;L UP INIT.RECOG NON TRADING</v>
          </cell>
        </row>
        <row r="774">
          <cell r="B774">
            <v>62639300</v>
          </cell>
          <cell r="C774" t="str">
            <v>O</v>
          </cell>
          <cell r="D774" t="str">
            <v>Change in FV of non tradg eq.instr.at FV tgh P&amp;L-eq &amp; OVIS</v>
          </cell>
        </row>
        <row r="775">
          <cell r="B775">
            <v>62639400</v>
          </cell>
          <cell r="C775" t="str">
            <v>O</v>
          </cell>
          <cell r="D775" t="str">
            <v>Change in FV of non tradg eq.Instr.at FV tgh P&amp;L-Part interest</v>
          </cell>
        </row>
        <row r="776">
          <cell r="B776">
            <v>72639300</v>
          </cell>
          <cell r="C776" t="str">
            <v>O</v>
          </cell>
          <cell r="D776" t="str">
            <v>Change in FV of non tradg eq.instr.at FV tgh P&amp;L-eq &amp; OVIS</v>
          </cell>
        </row>
        <row r="777">
          <cell r="B777">
            <v>72639400</v>
          </cell>
          <cell r="C777" t="str">
            <v>O</v>
          </cell>
          <cell r="D777" t="str">
            <v>Change in FV of non tradg eq.Instr.at FV tgh P&amp;L-Part interest</v>
          </cell>
        </row>
        <row r="778">
          <cell r="B778" t="str">
            <v>SR0610000000</v>
          </cell>
          <cell r="C778" t="str">
            <v>O</v>
          </cell>
          <cell r="D778" t="str">
            <v>NET GAINS/LOSS ON FINANCIAL ASSETS ACCOUNTED AT FV TGH OCI</v>
          </cell>
        </row>
        <row r="779">
          <cell r="B779" t="str">
            <v>SR0610100000</v>
          </cell>
          <cell r="C779" t="str">
            <v>ML</v>
          </cell>
          <cell r="D779" t="str">
            <v>DIVIDENDS RECEIVED ON EQ INSTR AT FV TGH OCI NON RECYCL</v>
          </cell>
        </row>
        <row r="780">
          <cell r="B780">
            <v>73434100</v>
          </cell>
          <cell r="C780" t="str">
            <v>ML</v>
          </cell>
          <cell r="D780" t="str">
            <v>Inc /non-participating secs at FV thrgh OCI-non recycl.</v>
          </cell>
        </row>
        <row r="781">
          <cell r="B781">
            <v>73434200</v>
          </cell>
          <cell r="C781" t="str">
            <v>ML</v>
          </cell>
          <cell r="D781" t="str">
            <v>Divids/Secs at FV tgh OCI recycl-Eq instr suscribed(non-particip secs)</v>
          </cell>
        </row>
        <row r="782">
          <cell r="B782">
            <v>73435100</v>
          </cell>
          <cell r="C782" t="str">
            <v>ML</v>
          </cell>
          <cell r="D782" t="str">
            <v>Divids &amp; int divs on particip sec at FV tgh OCI-non recycl &amp; assoc comp Y-1</v>
          </cell>
        </row>
        <row r="783">
          <cell r="B783">
            <v>73435200</v>
          </cell>
          <cell r="C783" t="str">
            <v>ML</v>
          </cell>
          <cell r="D783" t="str">
            <v>Divids &amp; int divs recvb on particip sec at FV tgh OCI-non recycl &amp; assoc comp Y-1</v>
          </cell>
        </row>
        <row r="784">
          <cell r="B784">
            <v>73435300</v>
          </cell>
          <cell r="C784" t="str">
            <v>ML</v>
          </cell>
          <cell r="D784" t="str">
            <v>Int div Y/particip secs At FV tgh OCI-non recycl.and assoc comp</v>
          </cell>
        </row>
        <row r="785">
          <cell r="B785" t="str">
            <v>R7343E</v>
          </cell>
          <cell r="C785" t="str">
            <v>ML</v>
          </cell>
          <cell r="D785" t="str">
            <v>Technical a/c - Dividends at FV thrgh OCI-non recycl.</v>
          </cell>
        </row>
        <row r="786">
          <cell r="B786" t="str">
            <v>SR0610200000</v>
          </cell>
          <cell r="C786" t="str">
            <v>O</v>
          </cell>
          <cell r="D786" t="str">
            <v>NET GAINS/LOSS ON DEBT INSTR ACCOUNTED TGH OCI</v>
          </cell>
        </row>
        <row r="787">
          <cell r="B787" t="str">
            <v>SR0610210000</v>
          </cell>
          <cell r="C787" t="str">
            <v>ML</v>
          </cell>
          <cell r="D787" t="str">
            <v>DISP.GAINS/LOSSES ON DEBT INSTR AT FV TGH OCI RECYCL</v>
          </cell>
        </row>
        <row r="788">
          <cell r="B788">
            <v>63433000</v>
          </cell>
          <cell r="C788" t="str">
            <v>ML</v>
          </cell>
          <cell r="D788" t="str">
            <v>Disposal loss/non-perf fxd-inc on secs at FV tgh OCI- Recycl</v>
          </cell>
        </row>
        <row r="789">
          <cell r="B789">
            <v>63433500</v>
          </cell>
          <cell r="C789" t="str">
            <v>ML</v>
          </cell>
          <cell r="D789" t="str">
            <v>Ins-Disp.loss/non-perf fxd-inc on secs at FV tgh OCI-Recycl</v>
          </cell>
        </row>
        <row r="790">
          <cell r="B790">
            <v>63450000</v>
          </cell>
          <cell r="C790" t="str">
            <v>ML</v>
          </cell>
          <cell r="D790" t="str">
            <v>Disp.loss/loans &amp; rcbls at FV tgh OCI-Recycl on CI and cust</v>
          </cell>
        </row>
        <row r="791">
          <cell r="B791">
            <v>73433000</v>
          </cell>
          <cell r="C791" t="str">
            <v>ML</v>
          </cell>
          <cell r="D791" t="str">
            <v>Disp. gains /unimp. fxd-inc on secs at FV tgh OCI- Recycl</v>
          </cell>
        </row>
        <row r="792">
          <cell r="B792">
            <v>73433500</v>
          </cell>
          <cell r="C792" t="str">
            <v>ML</v>
          </cell>
          <cell r="D792" t="str">
            <v>Ins - Disp. gains / PI fxd-inc on secs at FV tgh OCI- Recycl</v>
          </cell>
        </row>
        <row r="793">
          <cell r="B793">
            <v>73450000</v>
          </cell>
          <cell r="C793" t="str">
            <v>ML</v>
          </cell>
          <cell r="D793" t="str">
            <v>Disp.gains/loans and rcbls at FV tgh OCI-Recycl on CI and cust</v>
          </cell>
        </row>
        <row r="794">
          <cell r="B794" t="str">
            <v>SR0610220000</v>
          </cell>
          <cell r="C794" t="str">
            <v>ML</v>
          </cell>
          <cell r="D794" t="str">
            <v>INCOMES/LOSS ON TRANSFERT/TERMIN HEDGING INSTR OF DEBT INSTR AT FV THG OCI RECYCL</v>
          </cell>
        </row>
        <row r="795">
          <cell r="B795">
            <v>63340000</v>
          </cell>
          <cell r="C795" t="str">
            <v>ML</v>
          </cell>
          <cell r="D795" t="str">
            <v>Disp. Loss/Instr hedging debt instr at FV tgh OCI recycl</v>
          </cell>
        </row>
        <row r="796">
          <cell r="B796">
            <v>73340000</v>
          </cell>
          <cell r="C796" t="str">
            <v>ML</v>
          </cell>
          <cell r="D796" t="str">
            <v>Disposal gain/instr hedging debt instr at FV tgh OCI recycl</v>
          </cell>
        </row>
        <row r="797">
          <cell r="B797" t="str">
            <v>SR0620000000</v>
          </cell>
          <cell r="C797" t="str">
            <v>O</v>
          </cell>
          <cell r="D797" t="str">
            <v>NET GAINS/LOSS ON DISP.DEBT INSTR ACCTED AT AMT COST</v>
          </cell>
        </row>
        <row r="798">
          <cell r="B798" t="str">
            <v>SR0620100000</v>
          </cell>
          <cell r="C798" t="str">
            <v>ML</v>
          </cell>
          <cell r="D798" t="str">
            <v>IMPT/FIX INCOME SECS-INS</v>
          </cell>
        </row>
        <row r="799">
          <cell r="B799">
            <v>67331300</v>
          </cell>
          <cell r="C799" t="str">
            <v>ML</v>
          </cell>
          <cell r="D799" t="str">
            <v>Ins-impt/debt decs at amt cost-GBs</v>
          </cell>
        </row>
        <row r="800">
          <cell r="B800">
            <v>67331400</v>
          </cell>
          <cell r="C800" t="str">
            <v>ML</v>
          </cell>
          <cell r="D800" t="str">
            <v>Ins-Impt/debt secs at amortized cost-Bonds</v>
          </cell>
        </row>
        <row r="801">
          <cell r="B801">
            <v>77331300</v>
          </cell>
          <cell r="C801" t="str">
            <v>ML</v>
          </cell>
          <cell r="D801" t="str">
            <v>Ins-Impt WB/debt secs at amortized cost-GBs</v>
          </cell>
        </row>
        <row r="802">
          <cell r="B802">
            <v>77331400</v>
          </cell>
          <cell r="C802" t="str">
            <v>ML</v>
          </cell>
          <cell r="D802" t="str">
            <v>Ins-Impt WB /debt secs at amortized cost-Bonds</v>
          </cell>
        </row>
        <row r="803">
          <cell r="B803">
            <v>67360000</v>
          </cell>
          <cell r="C803" t="str">
            <v>ML</v>
          </cell>
          <cell r="D803" t="str">
            <v>Ins-Impt/secs at  FV tgh OCI Recyc</v>
          </cell>
        </row>
        <row r="804">
          <cell r="B804" t="str">
            <v>SR0620200000</v>
          </cell>
          <cell r="C804" t="str">
            <v>O</v>
          </cell>
          <cell r="D804" t="str">
            <v>PROFITS OR LOSS ON INSTR AT amortized COST</v>
          </cell>
        </row>
        <row r="805">
          <cell r="B805">
            <v>63631000</v>
          </cell>
          <cell r="C805" t="str">
            <v>ML</v>
          </cell>
          <cell r="D805" t="str">
            <v>Disposal losses on debt secs at amortized / GBs</v>
          </cell>
        </row>
        <row r="806">
          <cell r="B806">
            <v>63632000</v>
          </cell>
          <cell r="C806" t="str">
            <v>ML</v>
          </cell>
          <cell r="D806" t="str">
            <v>Disposal losses on debt secs at amortized / bonds</v>
          </cell>
        </row>
        <row r="807">
          <cell r="B807">
            <v>73631000</v>
          </cell>
          <cell r="C807" t="str">
            <v>ML</v>
          </cell>
          <cell r="D807" t="str">
            <v>Disposal gains on debt secs at amortized cost  / GBs</v>
          </cell>
        </row>
        <row r="808">
          <cell r="B808">
            <v>73632000</v>
          </cell>
          <cell r="C808" t="str">
            <v>ML</v>
          </cell>
          <cell r="D808" t="str">
            <v>Disposal gains on debt secs at amortized cost / bonds</v>
          </cell>
        </row>
        <row r="809">
          <cell r="B809">
            <v>63510000</v>
          </cell>
          <cell r="C809" t="str">
            <v>ML</v>
          </cell>
          <cell r="D809" t="str">
            <v>Disposal losses on CI loans and rcbls at amortized cost</v>
          </cell>
        </row>
        <row r="810">
          <cell r="B810">
            <v>63520000</v>
          </cell>
          <cell r="C810" t="str">
            <v>ML</v>
          </cell>
          <cell r="D810" t="str">
            <v>Disposal losses on cust loans and rcbls at amortized cost</v>
          </cell>
        </row>
        <row r="811">
          <cell r="B811">
            <v>73510000</v>
          </cell>
          <cell r="C811" t="str">
            <v>ML</v>
          </cell>
          <cell r="D811" t="str">
            <v>Disposal gains on CI loans and rcbls at amortized cost</v>
          </cell>
        </row>
        <row r="812">
          <cell r="B812">
            <v>73520000</v>
          </cell>
          <cell r="C812" t="str">
            <v>ML</v>
          </cell>
          <cell r="D812" t="str">
            <v>Disposal gains on cust loans and rcbls at amortized cost</v>
          </cell>
        </row>
        <row r="813">
          <cell r="B813" t="str">
            <v>SR1110000000</v>
          </cell>
          <cell r="C813" t="str">
            <v>O</v>
          </cell>
          <cell r="D813" t="str">
            <v>CHARGES NET OF IMPT &amp; RES WB</v>
          </cell>
        </row>
        <row r="814">
          <cell r="B814" t="str">
            <v>SR1110110000</v>
          </cell>
          <cell r="C814" t="str">
            <v>O</v>
          </cell>
          <cell r="D814" t="str">
            <v>COLL IMPT / PERF &amp; DOWNGRADED ASSETS</v>
          </cell>
        </row>
        <row r="815">
          <cell r="B815" t="str">
            <v>SR1110111000</v>
          </cell>
          <cell r="C815" t="str">
            <v>O</v>
          </cell>
          <cell r="D815" t="str">
            <v>COLL IMPT / PERF ASSETS</v>
          </cell>
        </row>
        <row r="816">
          <cell r="B816" t="str">
            <v>SR1110111100</v>
          </cell>
          <cell r="C816" t="str">
            <v>O</v>
          </cell>
          <cell r="D816" t="str">
            <v>Charges to coll impt - Performing assets-Instr at amt cost</v>
          </cell>
        </row>
        <row r="817">
          <cell r="B817" t="str">
            <v>SR1110111110</v>
          </cell>
          <cell r="C817" t="str">
            <v>O</v>
          </cell>
          <cell r="D817" t="str">
            <v>Coll impt/Performing loans and rcbls at amortized cost</v>
          </cell>
        </row>
        <row r="818">
          <cell r="B818">
            <v>67221000</v>
          </cell>
          <cell r="C818" t="str">
            <v>O</v>
          </cell>
          <cell r="D818" t="str">
            <v>Chges to coll impt/perf assets at amt cost/Sector risk &amp; ot loans out/cust recbls</v>
          </cell>
        </row>
        <row r="819">
          <cell r="B819">
            <v>67221001</v>
          </cell>
          <cell r="C819" t="str">
            <v>O</v>
          </cell>
          <cell r="D819" t="str">
            <v>Chges to coll impt/perf assets at amt cost/Country risk/CI &amp; Cust rcbls</v>
          </cell>
        </row>
        <row r="820">
          <cell r="B820" t="str">
            <v>SR1110111120</v>
          </cell>
          <cell r="C820" t="str">
            <v>O</v>
          </cell>
          <cell r="D820" t="str">
            <v>Coll impt-perf commitments/perf debt secs at amortized cost</v>
          </cell>
        </row>
        <row r="821">
          <cell r="B821">
            <v>67231100</v>
          </cell>
          <cell r="C821" t="str">
            <v>O</v>
          </cell>
          <cell r="D821" t="str">
            <v>Charges to coll impt on performing assets at amt cost/ GBs</v>
          </cell>
        </row>
        <row r="822">
          <cell r="B822">
            <v>67231200</v>
          </cell>
          <cell r="C822" t="str">
            <v>O</v>
          </cell>
          <cell r="D822" t="str">
            <v>Charges to coll impt on performing assets at amt cost/ Bonds</v>
          </cell>
        </row>
        <row r="823">
          <cell r="B823" t="str">
            <v>SR1110111200</v>
          </cell>
          <cell r="C823" t="str">
            <v>O</v>
          </cell>
          <cell r="D823" t="str">
            <v>Coll impt / perf assets-Instr at FV tgh OCI Recycl</v>
          </cell>
        </row>
        <row r="824">
          <cell r="B824" t="str">
            <v>SR1110111210</v>
          </cell>
          <cell r="C824" t="str">
            <v>O</v>
          </cell>
          <cell r="D824" t="str">
            <v>Coll impt/performing loans and rcbls at FV tgh OCI Recycl</v>
          </cell>
        </row>
        <row r="825">
          <cell r="B825">
            <v>67221010</v>
          </cell>
          <cell r="C825" t="str">
            <v>O</v>
          </cell>
          <cell r="D825" t="str">
            <v>Coll impt/Perf assets at FV tgh OCI-Recycl/CI &amp; cust rcbls</v>
          </cell>
        </row>
        <row r="826">
          <cell r="B826" t="str">
            <v>SR1110111220</v>
          </cell>
          <cell r="C826" t="str">
            <v>O</v>
          </cell>
          <cell r="D826" t="str">
            <v>Coll impt-perf cmt/perf debt secs at FV tgh OCI recycl</v>
          </cell>
        </row>
        <row r="827">
          <cell r="B827">
            <v>67231110</v>
          </cell>
          <cell r="C827" t="str">
            <v>O</v>
          </cell>
          <cell r="D827" t="str">
            <v>Coll impt/Performing assets at FV tgh OCI-Recycl/GBs</v>
          </cell>
        </row>
        <row r="828">
          <cell r="B828">
            <v>67231210</v>
          </cell>
          <cell r="C828" t="str">
            <v>O</v>
          </cell>
          <cell r="D828" t="str">
            <v>Coll impt/Performing assets at FV tgh OCI-Recycl/Bonds</v>
          </cell>
        </row>
        <row r="829">
          <cell r="B829" t="str">
            <v>SR1110111300</v>
          </cell>
          <cell r="C829" t="str">
            <v>O</v>
          </cell>
          <cell r="D829" t="str">
            <v>Coll impt-perf commitments - guarantee cmts</v>
          </cell>
        </row>
        <row r="830">
          <cell r="B830">
            <v>67711130</v>
          </cell>
          <cell r="C830" t="str">
            <v>O</v>
          </cell>
          <cell r="D830" t="str">
            <v>Chges to res/perf financing cmts</v>
          </cell>
        </row>
        <row r="831">
          <cell r="B831">
            <v>67711230</v>
          </cell>
          <cell r="C831" t="str">
            <v>O</v>
          </cell>
          <cell r="D831" t="str">
            <v>Chges to res/perf guarantee cmts</v>
          </cell>
        </row>
        <row r="832">
          <cell r="B832" t="str">
            <v>SR1110112000</v>
          </cell>
          <cell r="C832" t="str">
            <v>O</v>
          </cell>
          <cell r="D832" t="str">
            <v>COLL IMPT/DOWNGRADED ASSETS</v>
          </cell>
        </row>
        <row r="833">
          <cell r="B833" t="str">
            <v>SR1110112100</v>
          </cell>
          <cell r="C833" t="str">
            <v>O</v>
          </cell>
          <cell r="D833" t="str">
            <v>Coll impt-downgraded assets -Instr at amortized cost</v>
          </cell>
        </row>
        <row r="834">
          <cell r="B834" t="str">
            <v>SR1110112110</v>
          </cell>
          <cell r="C834" t="str">
            <v>O</v>
          </cell>
          <cell r="D834" t="str">
            <v>Coll impt/downgraded loans and rcbls at amortized cost</v>
          </cell>
        </row>
        <row r="835">
          <cell r="B835">
            <v>67222000</v>
          </cell>
          <cell r="C835" t="str">
            <v>O</v>
          </cell>
          <cell r="D835" t="str">
            <v>Chges to coll impt/dwgraded assest at amt cost/sector risk &amp; ot loan oust/cust recbls</v>
          </cell>
        </row>
        <row r="836">
          <cell r="B836">
            <v>67222001</v>
          </cell>
          <cell r="C836" t="str">
            <v>O</v>
          </cell>
          <cell r="D836" t="str">
            <v>Chges to coll impt/dwgraded assets at amt cost/Country risk/CI &amp; Cust rcbls</v>
          </cell>
        </row>
        <row r="837">
          <cell r="B837" t="str">
            <v>SR1110112120</v>
          </cell>
          <cell r="C837" t="str">
            <v>O</v>
          </cell>
          <cell r="D837" t="str">
            <v>Coll impt-perf cmt/downgraded debt secs at amt cost</v>
          </cell>
        </row>
        <row r="838">
          <cell r="B838">
            <v>67232100</v>
          </cell>
          <cell r="C838" t="str">
            <v>O</v>
          </cell>
          <cell r="D838" t="str">
            <v>Charges to coll impt on downgraded assets at amt cost/ GBs</v>
          </cell>
        </row>
        <row r="839">
          <cell r="B839">
            <v>67232200</v>
          </cell>
          <cell r="C839" t="str">
            <v>O</v>
          </cell>
          <cell r="D839" t="str">
            <v>Charges to coll impt on downgraded assets at amt cost/ Bonds</v>
          </cell>
        </row>
        <row r="840">
          <cell r="B840" t="str">
            <v>SR1110112200</v>
          </cell>
          <cell r="C840" t="str">
            <v>O</v>
          </cell>
          <cell r="D840" t="str">
            <v>Coll impt-downgraded assets -Instr at FV tgh OCI recycl</v>
          </cell>
        </row>
        <row r="841">
          <cell r="B841" t="str">
            <v>SR1110112210</v>
          </cell>
          <cell r="C841" t="str">
            <v>O</v>
          </cell>
          <cell r="D841" t="str">
            <v>Coll impt/downgraded loans and rcbls at FV tgh OCI Recycl</v>
          </cell>
        </row>
        <row r="842">
          <cell r="B842">
            <v>67222010</v>
          </cell>
          <cell r="C842" t="str">
            <v>O</v>
          </cell>
          <cell r="D842" t="str">
            <v>Coll impt/dwgraded assets at FV tgh OCI-Recycl/CI &amp; cust rcbls</v>
          </cell>
        </row>
        <row r="843">
          <cell r="B843" t="str">
            <v>SR1110112220</v>
          </cell>
          <cell r="C843" t="str">
            <v>O</v>
          </cell>
          <cell r="D843" t="str">
            <v>Coll impt-perf cmt/downgraded debt secs at FV tgh OCI recycl</v>
          </cell>
        </row>
        <row r="844">
          <cell r="B844">
            <v>67232110</v>
          </cell>
          <cell r="C844" t="str">
            <v>O</v>
          </cell>
          <cell r="D844" t="str">
            <v>Coll impt/downgraded assets at FV tgh OCI-Recycl/GBs</v>
          </cell>
        </row>
        <row r="845">
          <cell r="B845">
            <v>67232210</v>
          </cell>
          <cell r="C845" t="str">
            <v>O</v>
          </cell>
          <cell r="D845" t="str">
            <v>Coll impt/downgraded assets at FV tgh OCI-Recycl/Bonds</v>
          </cell>
        </row>
        <row r="846">
          <cell r="B846" t="str">
            <v>SR1110112300</v>
          </cell>
          <cell r="C846" t="str">
            <v>O</v>
          </cell>
          <cell r="D846" t="str">
            <v>Coll impt-downgraded commitments - guarantee cmts</v>
          </cell>
        </row>
        <row r="847">
          <cell r="B847">
            <v>67712130</v>
          </cell>
          <cell r="C847" t="str">
            <v>O</v>
          </cell>
          <cell r="D847" t="str">
            <v>Chges to res/downgraded financial cmts</v>
          </cell>
        </row>
        <row r="848">
          <cell r="B848">
            <v>67712230</v>
          </cell>
          <cell r="C848" t="str">
            <v>O</v>
          </cell>
          <cell r="D848" t="str">
            <v>Chges to res/downgraded guarantee cmts</v>
          </cell>
        </row>
        <row r="849">
          <cell r="B849" t="str">
            <v>SR1110120000</v>
          </cell>
          <cell r="C849" t="str">
            <v>O</v>
          </cell>
          <cell r="D849" t="str">
            <v>CHARGES TO INDIV IMPT ON DOWNGRADED ASSETS</v>
          </cell>
        </row>
        <row r="850">
          <cell r="B850" t="str">
            <v>SR1110121000</v>
          </cell>
          <cell r="C850" t="str">
            <v>O</v>
          </cell>
          <cell r="D850" t="str">
            <v>Charges to indiv impt - Instr at amortized cost</v>
          </cell>
        </row>
        <row r="851">
          <cell r="B851" t="str">
            <v>SR1110121100</v>
          </cell>
          <cell r="C851" t="str">
            <v>O</v>
          </cell>
          <cell r="D851" t="str">
            <v>Indiv impt/performing loans and rcbls at amt cost</v>
          </cell>
        </row>
        <row r="852">
          <cell r="B852">
            <v>67723100</v>
          </cell>
          <cell r="C852" t="str">
            <v>O</v>
          </cell>
          <cell r="D852" t="str">
            <v>Charges to indiv impt on CI &amp; Cust rcbls  at amortized cost</v>
          </cell>
        </row>
        <row r="853">
          <cell r="B853">
            <v>67723200</v>
          </cell>
          <cell r="C853" t="str">
            <v>O</v>
          </cell>
          <cell r="D853" t="str">
            <v>Chges to indiv impt on advs avail for conso at amt cost</v>
          </cell>
        </row>
        <row r="854">
          <cell r="B854">
            <v>67723300</v>
          </cell>
          <cell r="C854" t="str">
            <v>O</v>
          </cell>
          <cell r="D854" t="str">
            <v>Charges to indiv impt on  finance lease contract at amt cost</v>
          </cell>
        </row>
        <row r="855">
          <cell r="B855" t="str">
            <v>SR1110121200</v>
          </cell>
          <cell r="C855" t="str">
            <v>O</v>
          </cell>
          <cell r="D855" t="str">
            <v>Charges to indiv impt on  debt secs at amortized cost</v>
          </cell>
        </row>
        <row r="856">
          <cell r="B856">
            <v>67733100</v>
          </cell>
          <cell r="C856" t="str">
            <v>O</v>
          </cell>
          <cell r="D856" t="str">
            <v>Charges to  indiv. Impairment / GBs at amortized cost</v>
          </cell>
        </row>
        <row r="857">
          <cell r="B857">
            <v>67733200</v>
          </cell>
          <cell r="C857" t="str">
            <v>O</v>
          </cell>
          <cell r="D857" t="str">
            <v>Charges to indiv impt on bonds  at amortized cost</v>
          </cell>
        </row>
        <row r="858">
          <cell r="B858" t="str">
            <v>SR1110122000</v>
          </cell>
          <cell r="C858" t="str">
            <v>O</v>
          </cell>
          <cell r="D858" t="str">
            <v>INDIV IMPT-INSTR  AT FV TGH OCI RECYCL</v>
          </cell>
        </row>
        <row r="859">
          <cell r="B859" t="str">
            <v>SR1110122100</v>
          </cell>
          <cell r="C859" t="str">
            <v>O</v>
          </cell>
          <cell r="D859" t="str">
            <v>Indiv impt/loans and rcbls at FV thg OCI Recycl</v>
          </cell>
        </row>
        <row r="860">
          <cell r="B860">
            <v>67723110</v>
          </cell>
          <cell r="C860" t="str">
            <v>O</v>
          </cell>
          <cell r="D860" t="str">
            <v>Indiv impt/CI &amp; cust rcbls at FV tgh OCI-Recycl</v>
          </cell>
        </row>
        <row r="861">
          <cell r="B861">
            <v>67723210</v>
          </cell>
          <cell r="C861" t="str">
            <v>O</v>
          </cell>
          <cell r="D861" t="str">
            <v>Indiv impt/Advs avail for conso at FV tgh OCI-Recycl</v>
          </cell>
        </row>
        <row r="862">
          <cell r="B862" t="str">
            <v>SR1110122200</v>
          </cell>
          <cell r="C862" t="str">
            <v>O</v>
          </cell>
          <cell r="D862" t="str">
            <v>Indiv impt/ debt secs at FV tgh OCI Recycl</v>
          </cell>
        </row>
        <row r="863">
          <cell r="B863">
            <v>67733110</v>
          </cell>
          <cell r="C863" t="str">
            <v>O</v>
          </cell>
          <cell r="D863" t="str">
            <v>Indiv impt/GBs at FV tgh OCI-Recycl</v>
          </cell>
        </row>
        <row r="864">
          <cell r="B864">
            <v>67733210</v>
          </cell>
          <cell r="C864" t="str">
            <v>O</v>
          </cell>
          <cell r="D864" t="str">
            <v>Indiv impt/Bonds at FV tgh OCI-Recycl</v>
          </cell>
        </row>
        <row r="865">
          <cell r="B865" t="str">
            <v>SR1110123000</v>
          </cell>
          <cell r="C865" t="str">
            <v>O</v>
          </cell>
          <cell r="D865" t="str">
            <v>CHARGES TO INDIV IMPT - GUARANTEE CMTS</v>
          </cell>
        </row>
        <row r="866">
          <cell r="B866">
            <v>67713130</v>
          </cell>
          <cell r="C866" t="str">
            <v>O</v>
          </cell>
          <cell r="D866" t="str">
            <v>Chges to res/financing cmts</v>
          </cell>
        </row>
        <row r="867">
          <cell r="B867">
            <v>67713230</v>
          </cell>
          <cell r="C867" t="str">
            <v>O</v>
          </cell>
          <cell r="D867" t="str">
            <v>Chges to res/guarantee cmts</v>
          </cell>
        </row>
        <row r="868">
          <cell r="B868" t="str">
            <v>SR1110130000</v>
          </cell>
          <cell r="C868" t="str">
            <v>O</v>
          </cell>
          <cell r="D868" t="e">
            <v>#N/A</v>
          </cell>
        </row>
        <row r="869">
          <cell r="B869">
            <v>67744000</v>
          </cell>
          <cell r="C869" t="str">
            <v>O</v>
          </cell>
          <cell r="D869" t="str">
            <v>Charges to indiv impt oà misc. debtors &amp; inventories</v>
          </cell>
        </row>
        <row r="870">
          <cell r="B870" t="str">
            <v>SR1110210000</v>
          </cell>
          <cell r="C870" t="str">
            <v>O</v>
          </cell>
          <cell r="D870" t="str">
            <v>WB ON COLL IMPT/PERF &amp; DOWNGRADED ASSETS AT AMT COST</v>
          </cell>
        </row>
        <row r="871">
          <cell r="B871" t="str">
            <v>SR1110211000</v>
          </cell>
          <cell r="C871" t="str">
            <v>O</v>
          </cell>
          <cell r="D871" t="str">
            <v xml:space="preserve">WB ON COLL IMPT / PERFORMING ASSETS </v>
          </cell>
        </row>
        <row r="872">
          <cell r="B872" t="str">
            <v>SR1110211100</v>
          </cell>
          <cell r="C872" t="str">
            <v>O</v>
          </cell>
          <cell r="D872" t="str">
            <v>WrB on coll impt/perf assets at amt cost</v>
          </cell>
        </row>
        <row r="873">
          <cell r="B873" t="str">
            <v>SR1110211110</v>
          </cell>
          <cell r="C873" t="str">
            <v>O</v>
          </cell>
          <cell r="D873" t="str">
            <v>WB on coll impt/perf loans and rcbls at amt cost</v>
          </cell>
        </row>
        <row r="874">
          <cell r="B874">
            <v>77221000</v>
          </cell>
          <cell r="C874" t="str">
            <v>O</v>
          </cell>
          <cell r="D874" t="str">
            <v>WB coll impt/ Perf assets at amort cost/sector risks &amp; ot loans outst/cust rbls</v>
          </cell>
        </row>
        <row r="875">
          <cell r="B875">
            <v>77221001</v>
          </cell>
          <cell r="C875" t="str">
            <v>O</v>
          </cell>
          <cell r="D875" t="str">
            <v>WB on coll impt/perf assets at amt cost/country risk/CI &amp; Cust rcbls</v>
          </cell>
        </row>
        <row r="876">
          <cell r="B876" t="str">
            <v>SR1110211120</v>
          </cell>
          <cell r="C876" t="str">
            <v>O</v>
          </cell>
          <cell r="D876" t="str">
            <v>WB on coll impt/perf debt secs at amt cost</v>
          </cell>
        </row>
        <row r="877">
          <cell r="B877">
            <v>77231100</v>
          </cell>
          <cell r="C877" t="str">
            <v>O</v>
          </cell>
          <cell r="D877" t="str">
            <v>WB on coll impt on Performing assest at amt cost/GBs</v>
          </cell>
        </row>
        <row r="878">
          <cell r="B878">
            <v>77231200</v>
          </cell>
          <cell r="C878" t="str">
            <v>O</v>
          </cell>
          <cell r="D878" t="str">
            <v>WB on coll impt/ Performing assets at amortized cost / Bonds</v>
          </cell>
        </row>
        <row r="879">
          <cell r="B879" t="str">
            <v>SR1110211200</v>
          </cell>
          <cell r="C879" t="str">
            <v>O</v>
          </cell>
          <cell r="D879" t="str">
            <v>WB on coll impt/perf assets-Instr at FV tgh OCI Recycl</v>
          </cell>
        </row>
        <row r="880">
          <cell r="B880" t="str">
            <v>SR1110211210</v>
          </cell>
          <cell r="C880" t="str">
            <v>O</v>
          </cell>
          <cell r="D880" t="str">
            <v>WB on coll impt/perf loans and rcbls at  FV thg OCI Recycl</v>
          </cell>
        </row>
        <row r="881">
          <cell r="B881">
            <v>77221010</v>
          </cell>
          <cell r="C881" t="str">
            <v>O</v>
          </cell>
          <cell r="D881" t="str">
            <v>WB on coll impt/perf assets at FV tgh OCI Recycl/CI &amp; Cust rcbls</v>
          </cell>
        </row>
        <row r="882">
          <cell r="B882" t="str">
            <v>SR1110211220</v>
          </cell>
          <cell r="C882" t="str">
            <v>O</v>
          </cell>
          <cell r="D882" t="str">
            <v>WB on coll impt/perf debt secs at FV tgh OCI Recycl</v>
          </cell>
        </row>
        <row r="883">
          <cell r="B883">
            <v>77231110</v>
          </cell>
          <cell r="C883" t="str">
            <v>O</v>
          </cell>
          <cell r="D883" t="str">
            <v>WB on coll impt/perf assets at FV tgh OCI Recycl/GBs</v>
          </cell>
        </row>
        <row r="884">
          <cell r="B884">
            <v>77231210</v>
          </cell>
          <cell r="C884" t="str">
            <v>O</v>
          </cell>
          <cell r="D884" t="str">
            <v>WB on coll impt/perf assets at FV tgh OCI Recycl/Bonds</v>
          </cell>
        </row>
        <row r="885">
          <cell r="B885" t="str">
            <v>SR1110211300</v>
          </cell>
          <cell r="C885" t="str">
            <v>O</v>
          </cell>
          <cell r="D885" t="str">
            <v>WB on coll impt/Perf cmt-Guarantee cmts</v>
          </cell>
        </row>
        <row r="886">
          <cell r="B886">
            <v>77711130</v>
          </cell>
          <cell r="C886" t="str">
            <v>O</v>
          </cell>
          <cell r="D886" t="str">
            <v>Res WB/perf financing cmts</v>
          </cell>
        </row>
        <row r="887">
          <cell r="B887">
            <v>77711230</v>
          </cell>
          <cell r="C887" t="str">
            <v>O</v>
          </cell>
          <cell r="D887" t="str">
            <v>Res WB/perf guarantee cmts</v>
          </cell>
        </row>
        <row r="888">
          <cell r="B888" t="str">
            <v>SR1110212000</v>
          </cell>
          <cell r="C888" t="str">
            <v>O</v>
          </cell>
          <cell r="D888" t="str">
            <v>WB ON COLL IMPT ON DOWNGRADED ASSETS</v>
          </cell>
        </row>
        <row r="889">
          <cell r="B889" t="str">
            <v>SR1110212100</v>
          </cell>
          <cell r="C889" t="str">
            <v>O</v>
          </cell>
          <cell r="D889" t="str">
            <v>WB on coll impt/downgraded assets-Instr at amt cost</v>
          </cell>
        </row>
        <row r="890">
          <cell r="B890" t="str">
            <v>SR1110212110</v>
          </cell>
          <cell r="C890" t="str">
            <v>O</v>
          </cell>
          <cell r="D890" t="str">
            <v>WB on coll impt/downgraded loans and rcbls at amt cost</v>
          </cell>
        </row>
        <row r="891">
          <cell r="B891">
            <v>77222000</v>
          </cell>
          <cell r="C891" t="str">
            <v>O</v>
          </cell>
          <cell r="D891" t="str">
            <v>WB on coll impt/dwgraded assest at amt cost/sector risk &amp; ot loan oust/CI &amp; Cust rcbls</v>
          </cell>
        </row>
        <row r="892">
          <cell r="B892">
            <v>77222001</v>
          </cell>
          <cell r="C892" t="str">
            <v>O</v>
          </cell>
          <cell r="D892" t="str">
            <v>WB on coll impt/dwgraded assest at amt cost/Country risk/CI &amp; Cust rcbls</v>
          </cell>
        </row>
        <row r="893">
          <cell r="B893" t="str">
            <v>SR1110212120</v>
          </cell>
          <cell r="C893" t="str">
            <v>O</v>
          </cell>
          <cell r="D893" t="str">
            <v>WB on coll impt/downgraded debt secs at amt cost</v>
          </cell>
        </row>
        <row r="894">
          <cell r="B894">
            <v>77232100</v>
          </cell>
          <cell r="C894" t="str">
            <v>O</v>
          </cell>
          <cell r="D894" t="str">
            <v>WB on coll impt /  downgraded assets at amortized cost / GBs</v>
          </cell>
        </row>
        <row r="895">
          <cell r="B895">
            <v>77232200</v>
          </cell>
          <cell r="C895" t="str">
            <v>O</v>
          </cell>
          <cell r="D895" t="str">
            <v>WB on coll impt on downgraded assets at amt cost/ Bonds</v>
          </cell>
        </row>
        <row r="896">
          <cell r="B896" t="str">
            <v>SR1110212200</v>
          </cell>
          <cell r="C896" t="str">
            <v>O</v>
          </cell>
          <cell r="D896" t="str">
            <v>WB on coll impt/downgraded assets-Instr at FV tgh OCI Recycl</v>
          </cell>
        </row>
        <row r="897">
          <cell r="B897" t="str">
            <v>SR1110212210</v>
          </cell>
          <cell r="C897" t="str">
            <v>O</v>
          </cell>
          <cell r="D897" t="str">
            <v>WB on coll impt/dwgraded loans and rcbls at  FV thg OCI Recycl</v>
          </cell>
        </row>
        <row r="898">
          <cell r="B898">
            <v>77222010</v>
          </cell>
          <cell r="C898" t="str">
            <v>O</v>
          </cell>
          <cell r="D898" t="str">
            <v>Coll impt WB/dwgraded assets at FV tgh OCI Recycl/CI &amp; Cust rcbls</v>
          </cell>
        </row>
        <row r="899">
          <cell r="B899" t="str">
            <v>SR1110212220</v>
          </cell>
          <cell r="C899" t="str">
            <v>O</v>
          </cell>
          <cell r="D899" t="str">
            <v>WB on coll impt/downgraded debt secs at FV tgh OCI Recycl</v>
          </cell>
        </row>
        <row r="900">
          <cell r="B900">
            <v>77232110</v>
          </cell>
          <cell r="C900" t="str">
            <v>O</v>
          </cell>
          <cell r="D900" t="str">
            <v>Coll impt WB/downgraded assets at FV tgh OCI Recycl/GBs</v>
          </cell>
        </row>
        <row r="901">
          <cell r="B901">
            <v>77232210</v>
          </cell>
          <cell r="C901" t="str">
            <v>O</v>
          </cell>
          <cell r="D901" t="str">
            <v>Coll impt WB/downgraded assets at FV tgh OCI Recycl/Bonds</v>
          </cell>
        </row>
        <row r="902">
          <cell r="B902" t="str">
            <v>SR1110212300</v>
          </cell>
          <cell r="C902" t="str">
            <v>O</v>
          </cell>
          <cell r="D902" t="str">
            <v>WB on coll impt/downgraded cmt-Guarantee cmts</v>
          </cell>
        </row>
        <row r="903">
          <cell r="B903">
            <v>77712130</v>
          </cell>
          <cell r="C903" t="str">
            <v>O</v>
          </cell>
          <cell r="D903" t="str">
            <v>Res WB/downgraded financial cmts</v>
          </cell>
        </row>
        <row r="904">
          <cell r="B904">
            <v>77712230</v>
          </cell>
          <cell r="C904" t="str">
            <v>O</v>
          </cell>
          <cell r="D904" t="str">
            <v>Res WB/downgraded guarantee cmts</v>
          </cell>
        </row>
        <row r="905">
          <cell r="B905" t="str">
            <v>SR1110220000</v>
          </cell>
          <cell r="C905" t="str">
            <v>O</v>
          </cell>
          <cell r="D905" t="str">
            <v>WB ON INDIV IMPT ON DOWNGRADED ASSETS</v>
          </cell>
        </row>
        <row r="906">
          <cell r="B906" t="str">
            <v>SR1110221000</v>
          </cell>
          <cell r="C906" t="str">
            <v>O</v>
          </cell>
          <cell r="D906" t="str">
            <v>WB ON INDIV IMPT - INSTR AT AMORTIZED COST</v>
          </cell>
        </row>
        <row r="907">
          <cell r="B907" t="str">
            <v>SR1110221100</v>
          </cell>
          <cell r="C907" t="str">
            <v>O</v>
          </cell>
          <cell r="D907" t="str">
            <v>WB on indiv impt/loans and rcbls at  amt cost</v>
          </cell>
        </row>
        <row r="908">
          <cell r="B908">
            <v>77723100</v>
          </cell>
          <cell r="C908" t="str">
            <v>O</v>
          </cell>
          <cell r="D908" t="str">
            <v>WB on indiv impt on CI &amp; Cust rcbls at amortized cost</v>
          </cell>
        </row>
        <row r="909">
          <cell r="B909">
            <v>77723105</v>
          </cell>
          <cell r="C909" t="str">
            <v>O</v>
          </cell>
          <cell r="D909" t="str">
            <v>WB on used indiv impt on CI &amp; Cust rcbls at amortized cost</v>
          </cell>
        </row>
        <row r="910">
          <cell r="B910">
            <v>77723200</v>
          </cell>
          <cell r="C910" t="str">
            <v>O</v>
          </cell>
          <cell r="D910" t="str">
            <v>WB on indiv impt on advs avail for conso at amortized cost</v>
          </cell>
        </row>
        <row r="911">
          <cell r="B911">
            <v>77723205</v>
          </cell>
          <cell r="C911" t="str">
            <v>O</v>
          </cell>
          <cell r="D911" t="str">
            <v>WB on used indiv impt on advs avail for conso at amt cost</v>
          </cell>
        </row>
        <row r="912">
          <cell r="B912">
            <v>77723300</v>
          </cell>
          <cell r="C912" t="str">
            <v>O</v>
          </cell>
          <cell r="D912" t="str">
            <v>WB on indiv impt on finance lease contract at amt cost</v>
          </cell>
        </row>
        <row r="913">
          <cell r="B913">
            <v>67823400</v>
          </cell>
          <cell r="C913" t="str">
            <v>O</v>
          </cell>
          <cell r="D913" t="str">
            <v>Losses/Irrec. Indiv impd res. rcbls - capital - CI</v>
          </cell>
        </row>
        <row r="914">
          <cell r="B914">
            <v>67823500</v>
          </cell>
          <cell r="C914" t="str">
            <v>O</v>
          </cell>
          <cell r="D914" t="str">
            <v>Loss/Irrec. indiv impt res.rcbls-capital-Cust at amt cost</v>
          </cell>
        </row>
        <row r="915">
          <cell r="B915">
            <v>67823200</v>
          </cell>
          <cell r="C915" t="str">
            <v>O</v>
          </cell>
          <cell r="D915" t="str">
            <v>Loss/advs avail for conso cov by indiv impt at amt cost</v>
          </cell>
        </row>
        <row r="916">
          <cell r="B916" t="str">
            <v>SR1110221200</v>
          </cell>
          <cell r="C916" t="str">
            <v>O</v>
          </cell>
          <cell r="D916" t="str">
            <v>Write backs on indiv impt/ debt secs at amortized cost</v>
          </cell>
        </row>
        <row r="917">
          <cell r="B917">
            <v>77733100</v>
          </cell>
          <cell r="C917" t="str">
            <v>O</v>
          </cell>
          <cell r="D917" t="str">
            <v xml:space="preserve"> WB on indiv. Impairment / GBs at amortized cost</v>
          </cell>
        </row>
        <row r="918">
          <cell r="B918">
            <v>77733200</v>
          </cell>
          <cell r="C918" t="str">
            <v>O</v>
          </cell>
          <cell r="D918" t="str">
            <v>WB on indiv impt on bonds at amortized cost</v>
          </cell>
        </row>
        <row r="919">
          <cell r="B919" t="str">
            <v>SR1110222000</v>
          </cell>
          <cell r="C919" t="str">
            <v>O</v>
          </cell>
          <cell r="D919" t="str">
            <v>WRITE-BACKS ON INDIV IMPT-INSTR  AT FV TGH OCI RECYCL</v>
          </cell>
        </row>
        <row r="920">
          <cell r="B920" t="str">
            <v>SR1110222100</v>
          </cell>
          <cell r="C920" t="str">
            <v>O</v>
          </cell>
          <cell r="D920" t="str">
            <v>WB on indiv impt/loans and rcbls at  FV thg OCI Recycl</v>
          </cell>
        </row>
        <row r="921">
          <cell r="B921">
            <v>77723110</v>
          </cell>
          <cell r="C921" t="str">
            <v>O</v>
          </cell>
          <cell r="D921" t="str">
            <v>WB on indiv impt on CI &amp; Cust rcbls at amortized cost</v>
          </cell>
        </row>
        <row r="922">
          <cell r="B922">
            <v>77723115</v>
          </cell>
          <cell r="C922" t="str">
            <v>O</v>
          </cell>
          <cell r="D922" t="str">
            <v>WB on used indiv impt on CI &amp; Cust rcbls at FV through OCI</v>
          </cell>
        </row>
        <row r="923">
          <cell r="B923">
            <v>67823410</v>
          </cell>
          <cell r="C923" t="str">
            <v>O</v>
          </cell>
          <cell r="D923" t="str">
            <v>Loss/Irrec.indiv impt res.rcbls-capital-CI at FV tgh OCI Recycl</v>
          </cell>
        </row>
        <row r="924">
          <cell r="B924">
            <v>67823510</v>
          </cell>
          <cell r="C924" t="str">
            <v>O</v>
          </cell>
          <cell r="D924" t="str">
            <v>Loss/Irrec.indiv impt res.rcbls-capital-Cust at FV tgh OCI Recycl</v>
          </cell>
        </row>
        <row r="925">
          <cell r="B925" t="str">
            <v>SR1110222200</v>
          </cell>
          <cell r="C925" t="str">
            <v>O</v>
          </cell>
          <cell r="D925" t="str">
            <v>WB ON INDIV IMPT ON DEBT SECS AT FV TGH OCI- RECYCL.</v>
          </cell>
        </row>
        <row r="926">
          <cell r="B926">
            <v>77733110</v>
          </cell>
          <cell r="C926" t="str">
            <v>O</v>
          </cell>
          <cell r="D926" t="str">
            <v xml:space="preserve"> WB on indiv. Impairment / GBs at FV through OCI- Recycl.</v>
          </cell>
        </row>
        <row r="927">
          <cell r="B927">
            <v>77733210</v>
          </cell>
          <cell r="C927" t="str">
            <v>O</v>
          </cell>
          <cell r="D927" t="str">
            <v>WB on indiv impt on bonds at FV through OCI- Recycl.</v>
          </cell>
        </row>
        <row r="928">
          <cell r="B928" t="str">
            <v>SR1110223000</v>
          </cell>
          <cell r="C928" t="str">
            <v>O</v>
          </cell>
          <cell r="D928" t="str">
            <v>WB on indiv impt - guarantee cmts</v>
          </cell>
        </row>
        <row r="929">
          <cell r="B929">
            <v>77713130</v>
          </cell>
          <cell r="C929" t="str">
            <v>O</v>
          </cell>
          <cell r="D929" t="str">
            <v>Res WB/financing cmts</v>
          </cell>
        </row>
        <row r="930">
          <cell r="B930">
            <v>77713135</v>
          </cell>
          <cell r="C930" t="str">
            <v>O</v>
          </cell>
          <cell r="D930" t="str">
            <v>Use of res WB/financing cmts</v>
          </cell>
        </row>
        <row r="931">
          <cell r="B931">
            <v>77713230</v>
          </cell>
          <cell r="C931" t="str">
            <v>O</v>
          </cell>
          <cell r="D931" t="str">
            <v>Res WB/guarantee cmts</v>
          </cell>
        </row>
        <row r="932">
          <cell r="B932">
            <v>77713235</v>
          </cell>
          <cell r="C932" t="str">
            <v>O</v>
          </cell>
          <cell r="D932" t="str">
            <v>Use of res WB/guarantee cmts</v>
          </cell>
        </row>
        <row r="933">
          <cell r="B933">
            <v>67813100</v>
          </cell>
          <cell r="C933" t="str">
            <v>O</v>
          </cell>
          <cell r="D933" t="e">
            <v>#N/A</v>
          </cell>
        </row>
        <row r="934">
          <cell r="B934" t="str">
            <v>SR1110230000</v>
          </cell>
          <cell r="C934" t="str">
            <v>O</v>
          </cell>
          <cell r="D934" t="e">
            <v>#N/A</v>
          </cell>
        </row>
        <row r="935">
          <cell r="B935">
            <v>77744000</v>
          </cell>
          <cell r="C935" t="str">
            <v>O</v>
          </cell>
          <cell r="D935" t="str">
            <v xml:space="preserve"> WB on indiv Impt on misc. debtors &amp; inventories</v>
          </cell>
        </row>
        <row r="936">
          <cell r="B936">
            <v>77744005</v>
          </cell>
          <cell r="C936" t="str">
            <v>O</v>
          </cell>
          <cell r="D936" t="str">
            <v xml:space="preserve"> WB on used indiv Impt on misc. debtors &amp; inventories</v>
          </cell>
        </row>
        <row r="937">
          <cell r="B937">
            <v>67844000</v>
          </cell>
          <cell r="C937" t="str">
            <v>O</v>
          </cell>
          <cell r="D937" t="str">
            <v>Losses on misc. debtors &amp; inventories covered by indiv impt</v>
          </cell>
        </row>
        <row r="938">
          <cell r="B938" t="str">
            <v>SR1120100000</v>
          </cell>
          <cell r="C938" t="str">
            <v>ML</v>
          </cell>
          <cell r="D938" t="str">
            <v>DISP.GAINS/LOSSES ON DEBT INSTR AT FV TGH OCI RECYCL</v>
          </cell>
        </row>
        <row r="939">
          <cell r="B939" t="str">
            <v>SR1120110000</v>
          </cell>
          <cell r="C939" t="str">
            <v>O</v>
          </cell>
          <cell r="D939" t="str">
            <v>DISP.GAINS/LOSSES ON IMPAIRED SECS AT FV TGH OCI RECYCL</v>
          </cell>
        </row>
        <row r="940">
          <cell r="B940">
            <v>67833010</v>
          </cell>
          <cell r="C940" t="str">
            <v>O</v>
          </cell>
          <cell r="D940" t="str">
            <v>Disp losses/impaired secs at  FV tgh OCI Recycl</v>
          </cell>
        </row>
        <row r="941">
          <cell r="B941">
            <v>77833010</v>
          </cell>
          <cell r="C941" t="str">
            <v>O</v>
          </cell>
          <cell r="D941" t="str">
            <v>Disp. Gains/impaired secs at  FV tgh OCI Recycl</v>
          </cell>
        </row>
        <row r="942">
          <cell r="B942" t="str">
            <v>SR1120120000</v>
          </cell>
          <cell r="C942" t="str">
            <v>O</v>
          </cell>
          <cell r="D942" t="str">
            <v>DISP.GAINS/LOSSES ON IMPAIRED RCBLS AT FV TGH OCI RECYCL</v>
          </cell>
        </row>
        <row r="943">
          <cell r="B943">
            <v>67823010</v>
          </cell>
          <cell r="C943" t="str">
            <v>O</v>
          </cell>
          <cell r="D943" t="str">
            <v>Disp loss/impaired CI and Cust rcbls at  FV tgh OCI Recycl</v>
          </cell>
        </row>
        <row r="944">
          <cell r="B944">
            <v>77823010</v>
          </cell>
          <cell r="C944" t="str">
            <v>O</v>
          </cell>
          <cell r="D944" t="str">
            <v>Disp gains/impaired CI and Cust rcbls at  FV tgh OCI Recycl</v>
          </cell>
        </row>
        <row r="945">
          <cell r="B945" t="str">
            <v>SR1120200000</v>
          </cell>
          <cell r="C945" t="str">
            <v>O</v>
          </cell>
          <cell r="D945" t="str">
            <v>DISP.GAINS/LOSSES ON DEBT INSTR AT amortized COST</v>
          </cell>
        </row>
        <row r="946">
          <cell r="B946">
            <v>67833000</v>
          </cell>
          <cell r="C946" t="str">
            <v>O</v>
          </cell>
          <cell r="D946" t="str">
            <v>Disposal loss / Impt secs at amortized cost</v>
          </cell>
        </row>
        <row r="947">
          <cell r="B947">
            <v>77833000</v>
          </cell>
          <cell r="C947" t="str">
            <v>O</v>
          </cell>
          <cell r="D947" t="str">
            <v>Disposal gain / Impt secs at amortized cost</v>
          </cell>
        </row>
        <row r="948">
          <cell r="B948">
            <v>67821400</v>
          </cell>
          <cell r="C948" t="str">
            <v>ML/CSTR</v>
          </cell>
          <cell r="D948" t="str">
            <v>Loss/Irrec.rcbls not cov by ind impt res.Capital CI-amt cost</v>
          </cell>
        </row>
        <row r="949">
          <cell r="B949">
            <v>67822400</v>
          </cell>
          <cell r="C949" t="str">
            <v>O</v>
          </cell>
          <cell r="D949" t="str">
            <v>Loss/dwgraded irrec.rcbls not cov by indiv impt res-capital-CI-amt cost</v>
          </cell>
        </row>
        <row r="950">
          <cell r="B950">
            <v>67821500</v>
          </cell>
          <cell r="C950" t="str">
            <v>ML/CSTR</v>
          </cell>
          <cell r="D950" t="str">
            <v>Loss/Irrec.rcbls not cov by indiv impt res-capital-Cust-amt cost</v>
          </cell>
        </row>
        <row r="951">
          <cell r="B951">
            <v>67822500</v>
          </cell>
          <cell r="C951" t="str">
            <v>O</v>
          </cell>
          <cell r="D951" t="str">
            <v>Loss/dwgraded irrec.rcbls not cov by indiv impt res-capital-Cust-amt cost</v>
          </cell>
        </row>
        <row r="952">
          <cell r="B952">
            <v>67821200</v>
          </cell>
          <cell r="C952" t="str">
            <v>ML/CSTR</v>
          </cell>
          <cell r="D952" t="str">
            <v>Loss/Advs avail for conso not cov by ind impt-amt cost</v>
          </cell>
        </row>
        <row r="953">
          <cell r="B953">
            <v>67822200</v>
          </cell>
          <cell r="C953" t="str">
            <v>O</v>
          </cell>
          <cell r="D953" t="str">
            <v>Loss/dwgraded advs avail for conso not cov by indiv impt-amt cost</v>
          </cell>
        </row>
        <row r="954">
          <cell r="B954">
            <v>67821410</v>
          </cell>
          <cell r="C954" t="str">
            <v>O</v>
          </cell>
          <cell r="D954" t="str">
            <v>Loss/Irrec.rcbls not cov by indiv impt res-Capital IC-FV tgh OCI-Recycl</v>
          </cell>
        </row>
        <row r="955">
          <cell r="B955">
            <v>67822410</v>
          </cell>
          <cell r="C955" t="str">
            <v>O</v>
          </cell>
          <cell r="D955" t="str">
            <v>Loss/dwgraded Irrec.rcbls not cov by indiv impt res-Capital IC-FV tgh OCI-Recycl</v>
          </cell>
        </row>
        <row r="956">
          <cell r="B956">
            <v>67821510</v>
          </cell>
          <cell r="C956" t="str">
            <v>O</v>
          </cell>
          <cell r="D956" t="str">
            <v>Loss/Irrec.rcbls not cov by indiv impt res-Capital Cust-FV tgh OCI-Recycl</v>
          </cell>
        </row>
        <row r="957">
          <cell r="B957">
            <v>67822510</v>
          </cell>
          <cell r="C957" t="str">
            <v>O</v>
          </cell>
          <cell r="D957" t="str">
            <v>Loss/dwgraded Irrec.rcbls not cov by indiv impt res-Capital Cust-FV tgh OCI-Recycl</v>
          </cell>
        </row>
        <row r="958">
          <cell r="B958" t="str">
            <v>SR1120400000</v>
          </cell>
          <cell r="C958" t="str">
            <v>ML</v>
          </cell>
          <cell r="D958" t="str">
            <v xml:space="preserve">REC/RCBLS  </v>
          </cell>
        </row>
        <row r="959">
          <cell r="B959">
            <v>77820100</v>
          </cell>
          <cell r="C959" t="str">
            <v>O</v>
          </cell>
          <cell r="D959" t="str">
            <v>Rec of rcbls at amortized cost - capital</v>
          </cell>
        </row>
        <row r="960">
          <cell r="B960">
            <v>77820110</v>
          </cell>
          <cell r="C960" t="str">
            <v>O</v>
          </cell>
          <cell r="D960" t="str">
            <v>Rec/Rcbls at FV through OCI- Recycl-Capital</v>
          </cell>
        </row>
        <row r="961">
          <cell r="B961">
            <v>90170000</v>
          </cell>
          <cell r="C961" t="str">
            <v>O</v>
          </cell>
          <cell r="D961" t="str">
            <v xml:space="preserve">Downgraded CI financial cmts </v>
          </cell>
        </row>
        <row r="962">
          <cell r="B962">
            <v>99110000</v>
          </cell>
          <cell r="C962" t="str">
            <v>ML</v>
          </cell>
          <cell r="D962" t="str">
            <v xml:space="preserve">Indiv Impaired  CI financial cmts </v>
          </cell>
        </row>
        <row r="963">
          <cell r="B963">
            <v>90370000</v>
          </cell>
          <cell r="C963" t="str">
            <v>O</v>
          </cell>
          <cell r="D963" t="str">
            <v xml:space="preserve">Downgraded Cust financial cmts </v>
          </cell>
        </row>
        <row r="964">
          <cell r="B964">
            <v>99210000</v>
          </cell>
          <cell r="C964" t="str">
            <v>ML</v>
          </cell>
          <cell r="D964" t="str">
            <v xml:space="preserve">Indiv Impaired  Cust financial cmts </v>
          </cell>
        </row>
        <row r="965">
          <cell r="B965">
            <v>91171000</v>
          </cell>
          <cell r="C965" t="str">
            <v>O</v>
          </cell>
          <cell r="D965" t="str">
            <v>Downgraded CI financial guarantee</v>
          </cell>
        </row>
        <row r="966">
          <cell r="B966">
            <v>91172000</v>
          </cell>
          <cell r="C966" t="str">
            <v>O</v>
          </cell>
          <cell r="D966" t="str">
            <v>Other CI downgraded guarantee commitments</v>
          </cell>
        </row>
        <row r="967">
          <cell r="B967">
            <v>91371000</v>
          </cell>
          <cell r="C967" t="str">
            <v>O</v>
          </cell>
          <cell r="D967" t="str">
            <v>Downgraded Cust financial guarantee</v>
          </cell>
        </row>
        <row r="968">
          <cell r="B968">
            <v>91372000</v>
          </cell>
          <cell r="C968" t="str">
            <v>O</v>
          </cell>
          <cell r="D968" t="str">
            <v>Other Cust downgraded guarantee commitments</v>
          </cell>
        </row>
        <row r="970">
          <cell r="B970" t="str">
            <v>SA01CBC</v>
          </cell>
          <cell r="C970" t="str">
            <v>RAF</v>
          </cell>
          <cell r="D970" t="str">
            <v>Cash, central banks</v>
          </cell>
        </row>
        <row r="971">
          <cell r="B971" t="str">
            <v>SA0110000000</v>
          </cell>
          <cell r="C971" t="str">
            <v>RAF</v>
          </cell>
          <cell r="D971" t="e">
            <v>#N/A</v>
          </cell>
        </row>
        <row r="972">
          <cell r="B972" t="str">
            <v>A5100000</v>
          </cell>
          <cell r="C972" t="str">
            <v>RAF</v>
          </cell>
          <cell r="D972" t="str">
            <v>Cash</v>
          </cell>
        </row>
        <row r="973">
          <cell r="B973" t="str">
            <v>SA0120000000</v>
          </cell>
          <cell r="C973" t="str">
            <v>RAF</v>
          </cell>
          <cell r="D973" t="e">
            <v>#N/A</v>
          </cell>
        </row>
        <row r="974">
          <cell r="B974" t="str">
            <v>A5100100</v>
          </cell>
          <cell r="C974" t="str">
            <v>RAF</v>
          </cell>
          <cell r="D974" t="str">
            <v>Central banks - demand deposits</v>
          </cell>
        </row>
        <row r="975">
          <cell r="B975" t="str">
            <v>A5102000</v>
          </cell>
          <cell r="C975" t="str">
            <v>RAF</v>
          </cell>
          <cell r="D975" t="str">
            <v>Central banks - demand deposits - impd</v>
          </cell>
        </row>
        <row r="976">
          <cell r="B976" t="str">
            <v>A5107000</v>
          </cell>
          <cell r="C976" t="str">
            <v>RAF</v>
          </cell>
          <cell r="D976" t="str">
            <v>Central banks - demand deposits : AIR</v>
          </cell>
        </row>
        <row r="977">
          <cell r="B977" t="str">
            <v>A5107200</v>
          </cell>
          <cell r="C977" t="str">
            <v>RAF</v>
          </cell>
          <cell r="D977" t="str">
            <v>Central banks - demand deposits - AIR - impd</v>
          </cell>
        </row>
        <row r="978">
          <cell r="B978" t="str">
            <v>A5109000</v>
          </cell>
          <cell r="C978" t="str">
            <v>RAF</v>
          </cell>
          <cell r="D978" t="str">
            <v>Country collective impt : Central banks</v>
          </cell>
        </row>
        <row r="979">
          <cell r="B979" t="str">
            <v>A5109100</v>
          </cell>
          <cell r="C979" t="str">
            <v>RAF</v>
          </cell>
          <cell r="D979" t="str">
            <v>Impt on Central banks - demand deposits</v>
          </cell>
        </row>
        <row r="980">
          <cell r="B980" t="str">
            <v>A5109200</v>
          </cell>
          <cell r="C980" t="str">
            <v>RAF</v>
          </cell>
          <cell r="D980" t="str">
            <v>Impt on Central banks - demand deposits : AIR</v>
          </cell>
        </row>
        <row r="981">
          <cell r="B981" t="str">
            <v>SA02AFJVR</v>
          </cell>
          <cell r="C981" t="str">
            <v>RAF</v>
          </cell>
          <cell r="D981" t="str">
            <v>Financial assets at fair value tgh P&amp;L</v>
          </cell>
        </row>
        <row r="982">
          <cell r="B982" t="str">
            <v>SA0210000000</v>
          </cell>
          <cell r="C982" t="str">
            <v>RAF</v>
          </cell>
          <cell r="D982" t="e">
            <v>#N/A</v>
          </cell>
        </row>
        <row r="983">
          <cell r="B983" t="str">
            <v>SA0210110000</v>
          </cell>
          <cell r="C983" t="str">
            <v>RAF</v>
          </cell>
          <cell r="D983" t="e">
            <v>#N/A</v>
          </cell>
        </row>
        <row r="984">
          <cell r="B984" t="str">
            <v>SA0210120000</v>
          </cell>
          <cell r="C984" t="str">
            <v>RAF</v>
          </cell>
          <cell r="D984" t="e">
            <v>#N/A</v>
          </cell>
        </row>
        <row r="985">
          <cell r="B985" t="str">
            <v>SA0210200000</v>
          </cell>
          <cell r="C985" t="str">
            <v>RAF</v>
          </cell>
          <cell r="D985" t="e">
            <v>#N/A</v>
          </cell>
        </row>
        <row r="986">
          <cell r="B986" t="str">
            <v>SA0210300000</v>
          </cell>
          <cell r="C986" t="str">
            <v>RAF</v>
          </cell>
          <cell r="D986" t="e">
            <v>#N/A</v>
          </cell>
        </row>
        <row r="987">
          <cell r="B987" t="str">
            <v>SA0210310000</v>
          </cell>
          <cell r="C987" t="str">
            <v>RAF</v>
          </cell>
          <cell r="D987" t="e">
            <v>#N/A</v>
          </cell>
        </row>
        <row r="988">
          <cell r="B988" t="str">
            <v>SA0210320000</v>
          </cell>
          <cell r="C988" t="str">
            <v>RAF</v>
          </cell>
          <cell r="D988" t="e">
            <v>#N/A</v>
          </cell>
        </row>
        <row r="989">
          <cell r="B989" t="str">
            <v>SA0210330000</v>
          </cell>
          <cell r="C989" t="str">
            <v>RAF</v>
          </cell>
          <cell r="D989" t="e">
            <v>#N/A</v>
          </cell>
        </row>
        <row r="990">
          <cell r="B990" t="str">
            <v>P83LP</v>
          </cell>
          <cell r="C990" t="str">
            <v>RAF</v>
          </cell>
          <cell r="D990" t="str">
            <v>Li. A/C-IG B/S - Deriv instr lblts</v>
          </cell>
        </row>
        <row r="991">
          <cell r="B991" t="str">
            <v>P83LPA</v>
          </cell>
          <cell r="C991" t="str">
            <v>RAF</v>
          </cell>
          <cell r="D991" t="str">
            <v>Adjust A/c-IG B/S - Deriv instr lblts</v>
          </cell>
        </row>
        <row r="992">
          <cell r="B992" t="str">
            <v>SA0230111100</v>
          </cell>
          <cell r="C992" t="str">
            <v>CNH</v>
          </cell>
          <cell r="D992" t="e">
            <v>#N/A</v>
          </cell>
        </row>
        <row r="993">
          <cell r="B993" t="str">
            <v>SA0230111200</v>
          </cell>
          <cell r="C993" t="str">
            <v>CNH</v>
          </cell>
          <cell r="D993" t="e">
            <v>#N/A</v>
          </cell>
        </row>
        <row r="994">
          <cell r="B994" t="str">
            <v>SA0230111300</v>
          </cell>
          <cell r="C994" t="str">
            <v>CNH</v>
          </cell>
          <cell r="D994" t="e">
            <v>#N/A</v>
          </cell>
        </row>
        <row r="995">
          <cell r="B995" t="str">
            <v>SA0230112100</v>
          </cell>
          <cell r="C995" t="str">
            <v>CNH</v>
          </cell>
          <cell r="D995" t="e">
            <v>#N/A</v>
          </cell>
        </row>
        <row r="996">
          <cell r="B996" t="str">
            <v>SA0230112200</v>
          </cell>
          <cell r="C996" t="str">
            <v>CNH</v>
          </cell>
          <cell r="D996" t="e">
            <v>#N/A</v>
          </cell>
        </row>
        <row r="997">
          <cell r="B997" t="str">
            <v>SA0230121000</v>
          </cell>
          <cell r="C997" t="str">
            <v>CNH</v>
          </cell>
          <cell r="D997" t="e">
            <v>#N/A</v>
          </cell>
        </row>
        <row r="998">
          <cell r="B998" t="str">
            <v>SA0230122000</v>
          </cell>
          <cell r="C998" t="str">
            <v>CNH</v>
          </cell>
          <cell r="D998" t="e">
            <v>#N/A</v>
          </cell>
        </row>
        <row r="999">
          <cell r="B999" t="str">
            <v>SA0230122100</v>
          </cell>
          <cell r="C999" t="str">
            <v>CNH</v>
          </cell>
          <cell r="D999" t="e">
            <v>#N/A</v>
          </cell>
        </row>
        <row r="1000">
          <cell r="B1000" t="str">
            <v>SA0230122200</v>
          </cell>
          <cell r="C1000" t="str">
            <v>CNH</v>
          </cell>
          <cell r="D1000" t="e">
            <v>#N/A</v>
          </cell>
        </row>
        <row r="1001">
          <cell r="B1001" t="str">
            <v>SA03IDC</v>
          </cell>
          <cell r="C1001" t="str">
            <v>RAF</v>
          </cell>
          <cell r="D1001" t="str">
            <v>Hedging derivative instruments</v>
          </cell>
        </row>
        <row r="1002">
          <cell r="B1002" t="str">
            <v>SA0310000000</v>
          </cell>
          <cell r="C1002" t="str">
            <v>RAF</v>
          </cell>
          <cell r="D1002" t="e">
            <v>#N/A</v>
          </cell>
        </row>
        <row r="1003">
          <cell r="B1003" t="str">
            <v>A3110000</v>
          </cell>
          <cell r="C1003" t="str">
            <v>RAF</v>
          </cell>
          <cell r="D1003" t="str">
            <v>Hedging int-rate derivs - OM - Futures</v>
          </cell>
        </row>
        <row r="1004">
          <cell r="B1004" t="str">
            <v>A3110010</v>
          </cell>
          <cell r="C1004" t="str">
            <v>RAF</v>
          </cell>
          <cell r="D1004" t="str">
            <v>Hedging interest rate derivatives - Org Mkt - Swaps</v>
          </cell>
        </row>
        <row r="1005">
          <cell r="B1005" t="str">
            <v>A3111000</v>
          </cell>
          <cell r="C1005" t="str">
            <v>RAF</v>
          </cell>
          <cell r="D1005" t="str">
            <v>Hedging interest rate derivatives - Org Mkt - Options purchased</v>
          </cell>
        </row>
        <row r="1006">
          <cell r="B1006" t="str">
            <v>A3111010</v>
          </cell>
          <cell r="C1006" t="str">
            <v>RAF</v>
          </cell>
          <cell r="D1006" t="str">
            <v>Hedging interest rate derivatives - Org Mkt - Options sold</v>
          </cell>
        </row>
        <row r="1007">
          <cell r="B1007" t="str">
            <v>A3120000</v>
          </cell>
          <cell r="C1007" t="str">
            <v>RAF</v>
          </cell>
          <cell r="D1007" t="str">
            <v>Hedging int-rate derivs - OTC - FRA</v>
          </cell>
        </row>
        <row r="1008">
          <cell r="B1008" t="str">
            <v>A3121000</v>
          </cell>
          <cell r="C1008" t="str">
            <v>RAF</v>
          </cell>
          <cell r="D1008" t="str">
            <v>Hedging int-rate derivs - OTC - Swaps</v>
          </cell>
        </row>
        <row r="1009">
          <cell r="B1009" t="str">
            <v>A3122000</v>
          </cell>
          <cell r="C1009" t="str">
            <v>RAF</v>
          </cell>
          <cell r="D1009" t="str">
            <v>Hedging int-rate derivs - OTC - Opt</v>
          </cell>
        </row>
        <row r="1010">
          <cell r="B1010" t="str">
            <v>A3123000</v>
          </cell>
          <cell r="C1010" t="str">
            <v>RAF</v>
          </cell>
          <cell r="D1010" t="str">
            <v>Hedging int-rate derivs - OTC - Caps, floors, collars</v>
          </cell>
        </row>
        <row r="1011">
          <cell r="B1011" t="str">
            <v>A3124000</v>
          </cell>
          <cell r="C1011" t="str">
            <v>RAF</v>
          </cell>
          <cell r="D1011" t="str">
            <v>Hedging int-rate derivs - OTC - Ot</v>
          </cell>
        </row>
        <row r="1012">
          <cell r="B1012" t="str">
            <v>SA0320000000</v>
          </cell>
          <cell r="C1012" t="str">
            <v>RAF</v>
          </cell>
          <cell r="D1012" t="e">
            <v>#N/A</v>
          </cell>
        </row>
        <row r="1013">
          <cell r="B1013" t="str">
            <v>A3210000</v>
          </cell>
          <cell r="C1013" t="str">
            <v>RAF</v>
          </cell>
          <cell r="D1013" t="str">
            <v>Hedging forex derivs - OM - firm transactions</v>
          </cell>
        </row>
        <row r="1014">
          <cell r="B1014" t="str">
            <v>A3211000</v>
          </cell>
          <cell r="C1014" t="str">
            <v>RAF</v>
          </cell>
          <cell r="D1014" t="str">
            <v>Hedging forex derivatives - Org Mkt - Options purchased</v>
          </cell>
        </row>
        <row r="1015">
          <cell r="B1015" t="str">
            <v>A3211010</v>
          </cell>
          <cell r="C1015" t="str">
            <v>RAF</v>
          </cell>
          <cell r="D1015" t="str">
            <v>Hedging forex rate derivatives - Org Mkt - Options sold</v>
          </cell>
        </row>
        <row r="1016">
          <cell r="B1016" t="str">
            <v>A3220000</v>
          </cell>
          <cell r="C1016" t="str">
            <v>RAF</v>
          </cell>
          <cell r="D1016" t="str">
            <v>Hedging forex derivs - OTC - firm transactions</v>
          </cell>
        </row>
        <row r="1017">
          <cell r="B1017" t="str">
            <v>A3221000</v>
          </cell>
          <cell r="C1017" t="str">
            <v>RAF</v>
          </cell>
          <cell r="D1017" t="str">
            <v>Hedging forex derivs - OTC - Opt</v>
          </cell>
        </row>
        <row r="1018">
          <cell r="B1018" t="str">
            <v>A3222000</v>
          </cell>
          <cell r="C1018" t="str">
            <v>RAF</v>
          </cell>
          <cell r="D1018" t="str">
            <v>Hedging forex derivs - OTC - Forwards</v>
          </cell>
        </row>
        <row r="1019">
          <cell r="B1019" t="str">
            <v>SA0330000000</v>
          </cell>
          <cell r="C1019" t="str">
            <v>RAF</v>
          </cell>
          <cell r="D1019" t="e">
            <v>#N/A</v>
          </cell>
        </row>
        <row r="1020">
          <cell r="B1020" t="str">
            <v>A3310000</v>
          </cell>
          <cell r="C1020" t="str">
            <v>RAF</v>
          </cell>
          <cell r="D1020" t="str">
            <v>Hedging equities &amp; index derivatives - Org Mkt - Firm transactions</v>
          </cell>
        </row>
        <row r="1021">
          <cell r="B1021" t="str">
            <v>A3310010</v>
          </cell>
          <cell r="C1021" t="str">
            <v>RAF</v>
          </cell>
          <cell r="D1021" t="str">
            <v>Hedging equities &amp; index derivatives - Org Mkt - Options purchased</v>
          </cell>
        </row>
        <row r="1022">
          <cell r="B1022" t="str">
            <v>A3310020</v>
          </cell>
          <cell r="C1022" t="str">
            <v>RAF</v>
          </cell>
          <cell r="D1022" t="str">
            <v>Hedging equities &amp; index derivatives - Org Mkt - Options sold</v>
          </cell>
        </row>
        <row r="1023">
          <cell r="B1023" t="str">
            <v>A3320000</v>
          </cell>
          <cell r="C1023" t="str">
            <v>RAF</v>
          </cell>
          <cell r="D1023" t="str">
            <v>Hedging equities &amp; index derivatives - OTC - Firm transactions</v>
          </cell>
        </row>
        <row r="1024">
          <cell r="B1024" t="str">
            <v>A3320010</v>
          </cell>
          <cell r="C1024" t="str">
            <v>RAF</v>
          </cell>
          <cell r="D1024" t="str">
            <v>Hedging equities &amp; index derivatives - OTC - Options</v>
          </cell>
        </row>
        <row r="1025">
          <cell r="B1025" t="str">
            <v>SA0340000000</v>
          </cell>
          <cell r="C1025" t="str">
            <v>RAF</v>
          </cell>
          <cell r="D1025" t="e">
            <v>#N/A</v>
          </cell>
        </row>
        <row r="1026">
          <cell r="B1026" t="str">
            <v>A3311000</v>
          </cell>
          <cell r="C1026" t="str">
            <v>RAF</v>
          </cell>
          <cell r="D1026" t="str">
            <v>Ot hedging derivs - OM - Precious metals</v>
          </cell>
        </row>
        <row r="1027">
          <cell r="B1027" t="str">
            <v>A3312000</v>
          </cell>
          <cell r="C1027" t="str">
            <v>RAF</v>
          </cell>
          <cell r="D1027" t="str">
            <v>Ot hedging derivs - OM - Commodities</v>
          </cell>
        </row>
        <row r="1028">
          <cell r="B1028" t="str">
            <v>A3321000</v>
          </cell>
          <cell r="C1028" t="str">
            <v>RAF</v>
          </cell>
          <cell r="D1028" t="str">
            <v>Ot hedging derivs - OTC - Precious metals</v>
          </cell>
        </row>
        <row r="1029">
          <cell r="B1029" t="str">
            <v>A3322000</v>
          </cell>
          <cell r="C1029" t="str">
            <v>RAF</v>
          </cell>
          <cell r="D1029" t="str">
            <v>Ot hedging derivs - OTC - Commodities</v>
          </cell>
        </row>
        <row r="1030">
          <cell r="B1030" t="str">
            <v>SA0350000000</v>
          </cell>
          <cell r="C1030" t="str">
            <v>RAF</v>
          </cell>
          <cell r="D1030" t="e">
            <v>#N/A</v>
          </cell>
        </row>
        <row r="1031">
          <cell r="B1031" t="str">
            <v>A3323000</v>
          </cell>
          <cell r="C1031" t="str">
            <v>RAF</v>
          </cell>
          <cell r="D1031" t="str">
            <v>Ot hedging derivs - OTC - Credit derivs</v>
          </cell>
        </row>
        <row r="1032">
          <cell r="B1032" t="str">
            <v>SA0360000000</v>
          </cell>
          <cell r="C1032" t="str">
            <v>RAF</v>
          </cell>
          <cell r="D1032" t="e">
            <v>#N/A</v>
          </cell>
        </row>
        <row r="1033">
          <cell r="B1033" t="str">
            <v>A3314000</v>
          </cell>
          <cell r="C1033" t="str">
            <v>RAF</v>
          </cell>
          <cell r="D1033" t="str">
            <v>Ot hedging derivs - OM - Ot</v>
          </cell>
        </row>
        <row r="1034">
          <cell r="B1034" t="str">
            <v>A3324000</v>
          </cell>
          <cell r="C1034" t="str">
            <v>RAF</v>
          </cell>
          <cell r="D1034" t="str">
            <v>Ot hedging derivs - OTC - Ot</v>
          </cell>
        </row>
        <row r="1035">
          <cell r="B1035" t="str">
            <v>SA0410111000</v>
          </cell>
          <cell r="C1035" t="str">
            <v>RAF</v>
          </cell>
          <cell r="D1035" t="e">
            <v>#N/A</v>
          </cell>
        </row>
        <row r="1036">
          <cell r="B1036" t="str">
            <v>SA0410112000</v>
          </cell>
          <cell r="C1036" t="str">
            <v>RAF</v>
          </cell>
          <cell r="D1036" t="e">
            <v>#N/A</v>
          </cell>
        </row>
        <row r="1037">
          <cell r="B1037" t="str">
            <v>SA0410113000</v>
          </cell>
          <cell r="C1037" t="str">
            <v>RAF</v>
          </cell>
          <cell r="D1037" t="e">
            <v>#N/A</v>
          </cell>
        </row>
        <row r="1038">
          <cell r="B1038" t="str">
            <v>SA0410114000</v>
          </cell>
          <cell r="C1038" t="str">
            <v>RAF</v>
          </cell>
          <cell r="D1038" t="e">
            <v>#N/A</v>
          </cell>
        </row>
        <row r="1039">
          <cell r="B1039" t="str">
            <v>SA0410121000</v>
          </cell>
          <cell r="C1039" t="str">
            <v>RAF</v>
          </cell>
          <cell r="D1039" t="e">
            <v>#N/A</v>
          </cell>
        </row>
        <row r="1040">
          <cell r="B1040" t="str">
            <v>SA0410122000</v>
          </cell>
          <cell r="C1040" t="str">
            <v>RAF</v>
          </cell>
          <cell r="D1040" t="e">
            <v>#N/A</v>
          </cell>
        </row>
        <row r="1041">
          <cell r="B1041" t="str">
            <v>SA0410123000</v>
          </cell>
          <cell r="C1041" t="str">
            <v>RAF</v>
          </cell>
          <cell r="D1041" t="e">
            <v>#N/A</v>
          </cell>
        </row>
        <row r="1042">
          <cell r="B1042" t="str">
            <v>SA0410124000</v>
          </cell>
          <cell r="C1042" t="str">
            <v>RAF</v>
          </cell>
          <cell r="D1042" t="e">
            <v>#N/A</v>
          </cell>
        </row>
        <row r="1043">
          <cell r="B1043" t="str">
            <v>SA0410221000</v>
          </cell>
          <cell r="C1043" t="str">
            <v>CNH</v>
          </cell>
          <cell r="D1043" t="e">
            <v>#N/A</v>
          </cell>
        </row>
        <row r="1044">
          <cell r="B1044" t="str">
            <v>SA0410222000</v>
          </cell>
          <cell r="C1044" t="str">
            <v>CNH</v>
          </cell>
          <cell r="D1044" t="e">
            <v>#N/A</v>
          </cell>
        </row>
        <row r="1045">
          <cell r="B1045" t="str">
            <v>SA0410223000</v>
          </cell>
          <cell r="C1045" t="str">
            <v>CNH</v>
          </cell>
          <cell r="D1045" t="e">
            <v>#N/A</v>
          </cell>
        </row>
        <row r="1046">
          <cell r="B1046" t="str">
            <v>A410L</v>
          </cell>
          <cell r="C1046" t="str">
            <v>RAF</v>
          </cell>
          <cell r="D1046" t="str">
            <v>Li. A/c: Elim Cap. Gains/Losses on non conso part Int</v>
          </cell>
        </row>
        <row r="1047">
          <cell r="B1047" t="str">
            <v>A510L</v>
          </cell>
          <cell r="C1047" t="str">
            <v>RAF</v>
          </cell>
          <cell r="D1047" t="str">
            <v>Li. A/c: Elim Cap. Gains/Losses on conso part int</v>
          </cell>
        </row>
        <row r="1048">
          <cell r="B1048" t="str">
            <v>SA0510100000</v>
          </cell>
          <cell r="C1048" t="str">
            <v>RAF</v>
          </cell>
          <cell r="D1048" t="e">
            <v>#N/A</v>
          </cell>
        </row>
        <row r="1049">
          <cell r="B1049" t="str">
            <v>SA0510160000</v>
          </cell>
          <cell r="C1049" t="str">
            <v>CNH</v>
          </cell>
          <cell r="D1049" t="e">
            <v>#N/A</v>
          </cell>
        </row>
        <row r="1050">
          <cell r="B1050" t="str">
            <v>A5171100</v>
          </cell>
          <cell r="C1050" t="str">
            <v>RAF</v>
          </cell>
          <cell r="D1050" t="str">
            <v>CI equipment &amp; property finance leases</v>
          </cell>
        </row>
        <row r="1051">
          <cell r="B1051" t="str">
            <v>A5171200</v>
          </cell>
          <cell r="C1051" t="str">
            <v>RAF</v>
          </cell>
          <cell r="D1051" t="str">
            <v>Impd CI equipment &amp; property finance leases</v>
          </cell>
        </row>
        <row r="1052">
          <cell r="B1052" t="str">
            <v>A5177100</v>
          </cell>
          <cell r="C1052" t="str">
            <v>RAF</v>
          </cell>
          <cell r="D1052" t="str">
            <v>CI equipment &amp; property finance leases : AIR</v>
          </cell>
        </row>
        <row r="1053">
          <cell r="B1053" t="str">
            <v>A5177200</v>
          </cell>
          <cell r="C1053" t="str">
            <v>RAF</v>
          </cell>
          <cell r="D1053" t="str">
            <v>Impd CI equipment &amp; property finance leases : AIR</v>
          </cell>
        </row>
        <row r="1054">
          <cell r="B1054" t="str">
            <v>A5179100</v>
          </cell>
          <cell r="C1054" t="str">
            <v>RAF</v>
          </cell>
          <cell r="D1054" t="str">
            <v>Impt on CI equipment &amp; property finance leases</v>
          </cell>
        </row>
        <row r="1055">
          <cell r="B1055" t="str">
            <v>A5179200</v>
          </cell>
          <cell r="C1055" t="str">
            <v>RAF</v>
          </cell>
          <cell r="D1055" t="str">
            <v>Impt on CI equipment &amp; property finance leases : AIR</v>
          </cell>
        </row>
        <row r="1056">
          <cell r="B1056" t="str">
            <v>A5300000</v>
          </cell>
          <cell r="C1056" t="str">
            <v>RAF</v>
          </cell>
          <cell r="D1056" t="str">
            <v>Dep. for. branches - CI</v>
          </cell>
        </row>
        <row r="1057">
          <cell r="B1057" t="str">
            <v>A84M</v>
          </cell>
          <cell r="C1057" t="str">
            <v>RAF</v>
          </cell>
          <cell r="D1057" t="str">
            <v>Li. A/c: Branch</v>
          </cell>
        </row>
        <row r="1058">
          <cell r="B1058" t="str">
            <v>A84F</v>
          </cell>
          <cell r="C1058" t="str">
            <v>RAF</v>
          </cell>
          <cell r="D1058" t="str">
            <v>Li. A/c: Branch</v>
          </cell>
        </row>
        <row r="1059">
          <cell r="B1059" t="str">
            <v>A5811000</v>
          </cell>
          <cell r="C1059" t="str">
            <v>RAF</v>
          </cell>
          <cell r="D1059" t="str">
            <v>Demand loans and deposits - network</v>
          </cell>
        </row>
        <row r="1060">
          <cell r="B1060" t="str">
            <v>A5817000</v>
          </cell>
          <cell r="C1060" t="str">
            <v>RAF</v>
          </cell>
          <cell r="D1060" t="str">
            <v>Demand loans and deposits - network: AIR</v>
          </cell>
        </row>
        <row r="1061">
          <cell r="B1061" t="str">
            <v>A5831100</v>
          </cell>
          <cell r="C1061" t="str">
            <v>RAF</v>
          </cell>
          <cell r="D1061" t="str">
            <v>Time loans and advs - other network</v>
          </cell>
        </row>
        <row r="1062">
          <cell r="B1062" t="str">
            <v>A5831300</v>
          </cell>
          <cell r="C1062" t="str">
            <v>RAF</v>
          </cell>
          <cell r="D1062" t="str">
            <v>Network Time loans and advances : use of share capital</v>
          </cell>
        </row>
        <row r="1063">
          <cell r="B1063" t="str">
            <v>A5833100</v>
          </cell>
          <cell r="C1063" t="str">
            <v>RAF</v>
          </cell>
          <cell r="D1063" t="str">
            <v>FV impact MH time loans and adv. - network</v>
          </cell>
        </row>
        <row r="1064">
          <cell r="B1064" t="str">
            <v>A5837100</v>
          </cell>
          <cell r="C1064" t="str">
            <v>RAF</v>
          </cell>
          <cell r="D1064" t="str">
            <v>Time loans and adv. - network: AIR</v>
          </cell>
        </row>
        <row r="1065">
          <cell r="B1065" t="str">
            <v>A5851000</v>
          </cell>
          <cell r="C1065" t="str">
            <v>RAF</v>
          </cell>
          <cell r="D1065" t="str">
            <v>secs bought under repu agrts - Network</v>
          </cell>
        </row>
        <row r="1066">
          <cell r="B1066" t="str">
            <v>A5857000</v>
          </cell>
          <cell r="C1066" t="str">
            <v>RAF</v>
          </cell>
          <cell r="D1066" t="str">
            <v>secs bought under repu agrts - Network : AIR</v>
          </cell>
        </row>
        <row r="1067">
          <cell r="B1067" t="str">
            <v>A5861000</v>
          </cell>
          <cell r="C1067" t="str">
            <v>RAF</v>
          </cell>
          <cell r="D1067" t="str">
            <v>Sub loans - Network</v>
          </cell>
        </row>
        <row r="1068">
          <cell r="B1068" t="str">
            <v>A5863000</v>
          </cell>
          <cell r="C1068" t="str">
            <v>RAF</v>
          </cell>
          <cell r="D1068" t="str">
            <v>FV impact MH sub. Loans - network</v>
          </cell>
        </row>
        <row r="1069">
          <cell r="B1069" t="str">
            <v>A5867000</v>
          </cell>
          <cell r="C1069" t="str">
            <v>RAF</v>
          </cell>
          <cell r="D1069" t="str">
            <v>Sub loans - Network : AIR</v>
          </cell>
        </row>
        <row r="1070">
          <cell r="B1070" t="str">
            <v>A5881100</v>
          </cell>
          <cell r="C1070" t="str">
            <v>RAF</v>
          </cell>
          <cell r="D1070" t="str">
            <v>Advs avail for conso network</v>
          </cell>
        </row>
        <row r="1071">
          <cell r="B1071" t="str">
            <v>A5883100</v>
          </cell>
          <cell r="C1071" t="str">
            <v>RAF</v>
          </cell>
          <cell r="D1071" t="str">
            <v>FV impact MH advs avail for conso - network</v>
          </cell>
        </row>
        <row r="1072">
          <cell r="B1072" t="str">
            <v>A5887100</v>
          </cell>
          <cell r="C1072" t="str">
            <v>RAF</v>
          </cell>
          <cell r="D1072" t="str">
            <v>Advs avail for conso network : AIR</v>
          </cell>
        </row>
        <row r="1073">
          <cell r="B1073" t="str">
            <v>SA0520200000</v>
          </cell>
          <cell r="C1073" t="str">
            <v>CNH</v>
          </cell>
          <cell r="D1073" t="e">
            <v>#N/A</v>
          </cell>
        </row>
        <row r="1074">
          <cell r="B1074" t="str">
            <v>SA0520210000</v>
          </cell>
          <cell r="C1074" t="str">
            <v>CNH</v>
          </cell>
          <cell r="D1074" t="e">
            <v>#N/A</v>
          </cell>
        </row>
        <row r="1075">
          <cell r="B1075" t="str">
            <v>A5711100</v>
          </cell>
          <cell r="C1075" t="str">
            <v>RAF</v>
          </cell>
          <cell r="D1075" t="str">
            <v>Property finance leasing</v>
          </cell>
        </row>
        <row r="1076">
          <cell r="B1076" t="str">
            <v>A5711200</v>
          </cell>
          <cell r="C1076" t="str">
            <v>RAF</v>
          </cell>
          <cell r="D1076" t="str">
            <v>Impd property finance leasing</v>
          </cell>
        </row>
        <row r="1077">
          <cell r="B1077" t="str">
            <v>A5717100</v>
          </cell>
          <cell r="C1077" t="str">
            <v>RAF</v>
          </cell>
          <cell r="D1077" t="str">
            <v>Property finance leasing: AIR</v>
          </cell>
        </row>
        <row r="1078">
          <cell r="B1078" t="str">
            <v>A5717200</v>
          </cell>
          <cell r="C1078" t="str">
            <v>RAF</v>
          </cell>
          <cell r="D1078" t="str">
            <v>Impd property finance leasing: AIR</v>
          </cell>
        </row>
        <row r="1079">
          <cell r="B1079" t="str">
            <v>A5719100</v>
          </cell>
          <cell r="C1079" t="str">
            <v>RAF</v>
          </cell>
          <cell r="D1079" t="str">
            <v>Impt on property finance leasinging</v>
          </cell>
        </row>
        <row r="1080">
          <cell r="B1080" t="str">
            <v>A5719300</v>
          </cell>
          <cell r="C1080" t="str">
            <v>RAF</v>
          </cell>
          <cell r="D1080" t="str">
            <v>Impt on property finance leasing: AIR</v>
          </cell>
        </row>
        <row r="1081">
          <cell r="B1081" t="str">
            <v>SA0520220000</v>
          </cell>
          <cell r="C1081" t="str">
            <v>CNH</v>
          </cell>
          <cell r="D1081" t="e">
            <v>#N/A</v>
          </cell>
        </row>
        <row r="1082">
          <cell r="B1082" t="str">
            <v>A5721100</v>
          </cell>
          <cell r="C1082" t="str">
            <v>RAF</v>
          </cell>
          <cell r="D1082" t="str">
            <v>Equipment finance leasing</v>
          </cell>
        </row>
        <row r="1083">
          <cell r="B1083" t="str">
            <v>A5721200</v>
          </cell>
          <cell r="C1083" t="str">
            <v>RAF</v>
          </cell>
          <cell r="D1083" t="str">
            <v>Impd equipment finance leasing</v>
          </cell>
        </row>
        <row r="1084">
          <cell r="B1084" t="str">
            <v>A5727100</v>
          </cell>
          <cell r="C1084" t="str">
            <v>RAF</v>
          </cell>
          <cell r="D1084" t="str">
            <v>Equipment finance leasing: AIR</v>
          </cell>
        </row>
        <row r="1085">
          <cell r="B1085" t="str">
            <v>A5727200</v>
          </cell>
          <cell r="C1085" t="str">
            <v>RAF</v>
          </cell>
          <cell r="D1085" t="str">
            <v>Equipment finance leasing: AIR</v>
          </cell>
        </row>
        <row r="1086">
          <cell r="B1086" t="str">
            <v>A5729100</v>
          </cell>
          <cell r="C1086" t="str">
            <v>RAF</v>
          </cell>
          <cell r="D1086" t="str">
            <v>Impt on equipment finance leasing</v>
          </cell>
        </row>
        <row r="1087">
          <cell r="B1087" t="str">
            <v>A5729300</v>
          </cell>
          <cell r="C1087" t="str">
            <v>RAF</v>
          </cell>
          <cell r="D1087" t="str">
            <v>Impt on equipment finance leasing: AIR</v>
          </cell>
        </row>
        <row r="1088">
          <cell r="B1088" t="str">
            <v>A5310L</v>
          </cell>
          <cell r="C1088" t="str">
            <v>RAF</v>
          </cell>
          <cell r="D1088" t="str">
            <v>Li. a/c: Elim impt on unlisted secs - CI &amp; cust</v>
          </cell>
        </row>
        <row r="1089">
          <cell r="B1089" t="str">
            <v>SA0530210000</v>
          </cell>
          <cell r="C1089" t="str">
            <v>RAF</v>
          </cell>
          <cell r="D1089" t="e">
            <v>#N/A</v>
          </cell>
        </row>
        <row r="1090">
          <cell r="B1090" t="str">
            <v>SA0530220000</v>
          </cell>
          <cell r="C1090" t="str">
            <v>RAF</v>
          </cell>
          <cell r="D1090" t="e">
            <v>#N/A</v>
          </cell>
        </row>
        <row r="1091">
          <cell r="B1091" t="str">
            <v>SA06ERPCT</v>
          </cell>
          <cell r="C1091" t="str">
            <v>RAF</v>
          </cell>
          <cell r="D1091" t="e">
            <v>#N/A</v>
          </cell>
        </row>
        <row r="1092">
          <cell r="B1092" t="str">
            <v>A8100000</v>
          </cell>
          <cell r="C1092" t="str">
            <v>RAF</v>
          </cell>
          <cell r="D1092" t="str">
            <v>FV impact of macro-hedged assets</v>
          </cell>
        </row>
        <row r="1093">
          <cell r="B1093" t="str">
            <v>SA08CRAD</v>
          </cell>
          <cell r="C1093" t="str">
            <v>RAF</v>
          </cell>
          <cell r="D1093" t="e">
            <v>#N/A</v>
          </cell>
        </row>
        <row r="1094">
          <cell r="B1094" t="str">
            <v>SA0810000000</v>
          </cell>
          <cell r="C1094" t="str">
            <v>RAF</v>
          </cell>
          <cell r="D1094" t="e">
            <v>#N/A</v>
          </cell>
        </row>
        <row r="1095">
          <cell r="B1095" t="str">
            <v>SA0820000000</v>
          </cell>
          <cell r="C1095" t="str">
            <v>RAF</v>
          </cell>
          <cell r="D1095" t="e">
            <v>#N/A</v>
          </cell>
        </row>
        <row r="1096">
          <cell r="B1096" t="str">
            <v>A8470000</v>
          </cell>
          <cell r="C1096" t="str">
            <v>RAF</v>
          </cell>
          <cell r="D1096" t="str">
            <v>FV impact MH firm forward cmts</v>
          </cell>
        </row>
        <row r="1097">
          <cell r="B1097" t="str">
            <v>SP0210300000</v>
          </cell>
          <cell r="C1097" t="str">
            <v>RAF</v>
          </cell>
          <cell r="D1097" t="e">
            <v>#N/A</v>
          </cell>
        </row>
        <row r="1098">
          <cell r="B1098" t="str">
            <v>A1311200</v>
          </cell>
          <cell r="C1098" t="str">
            <v>RAF</v>
          </cell>
          <cell r="D1098" t="str">
            <v>Borrowed trading book secs: GBs</v>
          </cell>
        </row>
        <row r="1099">
          <cell r="B1099" t="str">
            <v>A1321200</v>
          </cell>
          <cell r="C1099" t="str">
            <v>RAF</v>
          </cell>
          <cell r="D1099" t="str">
            <v>Borrowed trading book secs: Bonds &amp; OFIS</v>
          </cell>
        </row>
        <row r="1100">
          <cell r="B1100" t="str">
            <v>A1331200</v>
          </cell>
          <cell r="C1100" t="str">
            <v>RAF</v>
          </cell>
          <cell r="D1100" t="str">
            <v>Borrowed trad book secs:MF mon &amp; bonds</v>
          </cell>
        </row>
        <row r="1101">
          <cell r="B1101" t="str">
            <v>A1341200</v>
          </cell>
          <cell r="C1101" t="str">
            <v>RAF</v>
          </cell>
          <cell r="D1101" t="str">
            <v>Borrowed trading book secs: eq and OVIS</v>
          </cell>
        </row>
        <row r="1102">
          <cell r="B1102" t="str">
            <v>A2411200</v>
          </cell>
          <cell r="C1102" t="str">
            <v>RAF</v>
          </cell>
          <cell r="D1102" t="str">
            <v>FV tgh P&amp;L opt borrowed secs: GBs</v>
          </cell>
        </row>
        <row r="1103">
          <cell r="B1103" t="str">
            <v>A2421200</v>
          </cell>
          <cell r="C1103" t="str">
            <v>RAF</v>
          </cell>
          <cell r="D1103" t="str">
            <v>FV tgh P&amp;L opt borrowed secs: Bonds &amp; OFIS</v>
          </cell>
        </row>
        <row r="1104">
          <cell r="B1104" t="str">
            <v>SP07CRPD</v>
          </cell>
          <cell r="C1104" t="str">
            <v>RAF</v>
          </cell>
          <cell r="D1104" t="e">
            <v>#N/A</v>
          </cell>
        </row>
        <row r="1105">
          <cell r="B1105" t="str">
            <v>SP0710000000</v>
          </cell>
          <cell r="C1105" t="str">
            <v>RAF</v>
          </cell>
          <cell r="D1105" t="e">
            <v>#N/A</v>
          </cell>
        </row>
        <row r="1106">
          <cell r="B1106" t="str">
            <v>SP10P</v>
          </cell>
          <cell r="C1106" t="str">
            <v>RAF</v>
          </cell>
          <cell r="D1106" t="e">
            <v>#N/A</v>
          </cell>
        </row>
        <row r="1107">
          <cell r="B1107" t="str">
            <v>SP1000200000</v>
          </cell>
          <cell r="C1107" t="str">
            <v>RAF</v>
          </cell>
          <cell r="D1107" t="e">
            <v>#N/A</v>
          </cell>
        </row>
        <row r="1108">
          <cell r="B1108" t="str">
            <v>P9120000</v>
          </cell>
          <cell r="C1108" t="str">
            <v>RAF</v>
          </cell>
          <cell r="D1108" t="str">
            <v>Reserves for execution risks - guarantees commitments</v>
          </cell>
        </row>
        <row r="1109">
          <cell r="B1109" t="str">
            <v>P9121000</v>
          </cell>
          <cell r="C1109" t="str">
            <v>RAF</v>
          </cell>
          <cell r="D1109" t="str">
            <v>Reserves for execution risks - financing commitments</v>
          </cell>
        </row>
        <row r="1110">
          <cell r="B1110" t="str">
            <v>SC01AP</v>
          </cell>
          <cell r="C1110" t="str">
            <v>RAF</v>
          </cell>
          <cell r="D1110" t="str">
            <v>Equity before sharing</v>
          </cell>
        </row>
        <row r="1111">
          <cell r="B1111" t="str">
            <v>SC0131000000</v>
          </cell>
          <cell r="C1111" t="str">
            <v>RAF</v>
          </cell>
          <cell r="D1111" t="e">
            <v>#N/A</v>
          </cell>
        </row>
        <row r="1112">
          <cell r="B1112" t="str">
            <v>SC0132000000</v>
          </cell>
          <cell r="C1112" t="str">
            <v>RAF</v>
          </cell>
          <cell r="D1112" t="e">
            <v>#N/A</v>
          </cell>
        </row>
        <row r="1113">
          <cell r="B1113" t="str">
            <v>SC02PG</v>
          </cell>
          <cell r="C1113" t="str">
            <v>RAF</v>
          </cell>
          <cell r="D1113" t="str">
            <v>Shareholders’ equity , group share</v>
          </cell>
        </row>
        <row r="1114">
          <cell r="B1114" t="str">
            <v>SC0220000000</v>
          </cell>
          <cell r="C1114" t="str">
            <v>RAF</v>
          </cell>
          <cell r="D1114" t="e">
            <v>#N/A</v>
          </cell>
        </row>
        <row r="1115">
          <cell r="B1115" t="str">
            <v>SC03IM</v>
          </cell>
          <cell r="C1115" t="str">
            <v>RAF</v>
          </cell>
          <cell r="D1115" t="str">
            <v>Minority interests</v>
          </cell>
        </row>
        <row r="1116">
          <cell r="B1116" t="str">
            <v>SC0320000000</v>
          </cell>
          <cell r="C1116" t="str">
            <v>RAF</v>
          </cell>
          <cell r="D1116" t="e">
            <v>#N/A</v>
          </cell>
        </row>
        <row r="1117">
          <cell r="B1117" t="str">
            <v>SR01PDTI</v>
          </cell>
          <cell r="C1117" t="str">
            <v>RAF</v>
          </cell>
          <cell r="D1117" t="str">
            <v>Interest &amp; similar income</v>
          </cell>
        </row>
        <row r="1118">
          <cell r="B1118" t="str">
            <v>SR0110100000</v>
          </cell>
          <cell r="C1118" t="str">
            <v>CNH</v>
          </cell>
          <cell r="D1118" t="e">
            <v>#N/A</v>
          </cell>
        </row>
        <row r="1119">
          <cell r="B1119">
            <v>67021000</v>
          </cell>
          <cell r="C1119" t="str">
            <v>RAF</v>
          </cell>
          <cell r="D1119" t="str">
            <v>Depreciation / impt rcbls - CI ints</v>
          </cell>
        </row>
        <row r="1120">
          <cell r="B1120">
            <v>67821000</v>
          </cell>
          <cell r="C1120" t="str">
            <v>RAF</v>
          </cell>
          <cell r="D1120" t="str">
            <v>Losses / impt on CI ints</v>
          </cell>
        </row>
        <row r="1121">
          <cell r="B1121">
            <v>70510000</v>
          </cell>
          <cell r="C1121" t="str">
            <v>RAF</v>
          </cell>
          <cell r="D1121" t="str">
            <v>Int. on central banks and FPS</v>
          </cell>
        </row>
        <row r="1122">
          <cell r="B1122">
            <v>70511000</v>
          </cell>
          <cell r="C1122" t="str">
            <v>RAF</v>
          </cell>
          <cell r="D1122" t="str">
            <v>Int. on CI curt a/cs</v>
          </cell>
        </row>
        <row r="1123">
          <cell r="B1123">
            <v>70512000</v>
          </cell>
          <cell r="C1123" t="str">
            <v>RAF</v>
          </cell>
          <cell r="D1123" t="str">
            <v>Int. on CI time loans and adv.</v>
          </cell>
        </row>
        <row r="1124">
          <cell r="B1124">
            <v>70512200</v>
          </cell>
          <cell r="C1124" t="str">
            <v>RAF</v>
          </cell>
          <cell r="D1124" t="str">
            <v>EIR impact on int on CI time loans and adv.</v>
          </cell>
        </row>
        <row r="1125">
          <cell r="B1125">
            <v>70512500</v>
          </cell>
          <cell r="C1125" t="str">
            <v>RAF</v>
          </cell>
          <cell r="D1125" t="str">
            <v>Int. on CI updated solvency</v>
          </cell>
        </row>
        <row r="1126">
          <cell r="B1126">
            <v>70513000</v>
          </cell>
          <cell r="C1126" t="str">
            <v>RAF</v>
          </cell>
          <cell r="D1126" t="str">
            <v>Int. on CI pledged secs</v>
          </cell>
        </row>
        <row r="1127">
          <cell r="B1127">
            <v>70514000</v>
          </cell>
          <cell r="C1127" t="str">
            <v>RAF</v>
          </cell>
          <cell r="D1127" t="str">
            <v>Int. on del. CI secs bought under repu agts</v>
          </cell>
        </row>
        <row r="1128">
          <cell r="B1128">
            <v>70515000</v>
          </cell>
          <cell r="C1128" t="str">
            <v>RAF</v>
          </cell>
          <cell r="D1128" t="str">
            <v>Int. on CI sub loans</v>
          </cell>
        </row>
        <row r="1129">
          <cell r="B1129">
            <v>70515200</v>
          </cell>
          <cell r="C1129" t="str">
            <v>RAF</v>
          </cell>
          <cell r="D1129" t="str">
            <v>EIR impact on CI sub loans</v>
          </cell>
        </row>
        <row r="1130">
          <cell r="B1130">
            <v>70517000</v>
          </cell>
          <cell r="C1130" t="str">
            <v>RAF</v>
          </cell>
          <cell r="D1130" t="str">
            <v>Int. on CI advs avail for conso</v>
          </cell>
        </row>
        <row r="1131">
          <cell r="B1131">
            <v>70517200</v>
          </cell>
          <cell r="C1131" t="str">
            <v>RAF</v>
          </cell>
          <cell r="D1131" t="str">
            <v>EIR impact on CI advs avail for conso</v>
          </cell>
        </row>
        <row r="1132">
          <cell r="B1132">
            <v>70519000</v>
          </cell>
          <cell r="C1132" t="str">
            <v>RAF</v>
          </cell>
          <cell r="D1132" t="str">
            <v>Int. contract on CI impd rcbls</v>
          </cell>
        </row>
        <row r="1133">
          <cell r="B1133">
            <v>70519200</v>
          </cell>
          <cell r="C1133" t="str">
            <v>RAF</v>
          </cell>
          <cell r="D1133" t="str">
            <v>EIR impact on CI impd rcbls</v>
          </cell>
        </row>
        <row r="1134">
          <cell r="B1134">
            <v>77021000</v>
          </cell>
          <cell r="C1134" t="str">
            <v>RAF</v>
          </cell>
          <cell r="D1134" t="str">
            <v>Rel of impt/ on impd rcbls - int CI</v>
          </cell>
        </row>
        <row r="1135">
          <cell r="B1135">
            <v>77021500</v>
          </cell>
          <cell r="C1135" t="str">
            <v>RAF</v>
          </cell>
          <cell r="D1135" t="str">
            <v>Use of Rel of impt/ on impd rcbls - int CI</v>
          </cell>
        </row>
        <row r="1136">
          <cell r="B1136">
            <v>77821100</v>
          </cell>
          <cell r="C1136" t="str">
            <v>RAF</v>
          </cell>
          <cell r="D1136" t="str">
            <v>Rec on impd int CI</v>
          </cell>
        </row>
        <row r="1137">
          <cell r="B1137" t="str">
            <v>SR0110200000</v>
          </cell>
          <cell r="C1137" t="str">
            <v>CNH</v>
          </cell>
          <cell r="D1137" t="e">
            <v>#N/A</v>
          </cell>
        </row>
        <row r="1138">
          <cell r="B1138">
            <v>70581000</v>
          </cell>
          <cell r="C1138" t="str">
            <v>RAF</v>
          </cell>
          <cell r="D1138" t="str">
            <v>Int. on cust curt a/cs - Network</v>
          </cell>
        </row>
        <row r="1139">
          <cell r="B1139">
            <v>70582000</v>
          </cell>
          <cell r="C1139" t="str">
            <v>RAF</v>
          </cell>
          <cell r="D1139" t="str">
            <v>Int. on deposits and advs - Network</v>
          </cell>
        </row>
        <row r="1140">
          <cell r="B1140">
            <v>70582200</v>
          </cell>
          <cell r="C1140" t="str">
            <v>RAF</v>
          </cell>
          <cell r="D1140" t="str">
            <v>EIR impact on deposits and advs - Network</v>
          </cell>
        </row>
        <row r="1141">
          <cell r="B1141">
            <v>70584000</v>
          </cell>
          <cell r="C1141" t="str">
            <v>RAF</v>
          </cell>
          <cell r="D1141" t="str">
            <v>Int. on del secs bought under repu agts</v>
          </cell>
        </row>
        <row r="1142">
          <cell r="B1142">
            <v>70585000</v>
          </cell>
          <cell r="C1142" t="str">
            <v>RAF</v>
          </cell>
          <cell r="D1142" t="str">
            <v>Int. on sub loans - Network</v>
          </cell>
        </row>
        <row r="1143">
          <cell r="B1143">
            <v>70585200</v>
          </cell>
          <cell r="C1143" t="str">
            <v>RAF</v>
          </cell>
          <cell r="D1143" t="str">
            <v>EIR impact on sub loans - Network</v>
          </cell>
        </row>
        <row r="1144">
          <cell r="B1144">
            <v>70587000</v>
          </cell>
          <cell r="C1144" t="str">
            <v>RAF</v>
          </cell>
          <cell r="D1144" t="str">
            <v>Int. on advs avail for conso - Network</v>
          </cell>
        </row>
        <row r="1145">
          <cell r="B1145">
            <v>70587200</v>
          </cell>
          <cell r="C1145" t="str">
            <v>RAF</v>
          </cell>
          <cell r="D1145" t="str">
            <v>EIR impact on advs avail for conso - Network</v>
          </cell>
        </row>
        <row r="1146">
          <cell r="B1146" t="str">
            <v>SR0110300000</v>
          </cell>
          <cell r="C1146" t="str">
            <v>CNH</v>
          </cell>
          <cell r="D1146" t="e">
            <v>#N/A</v>
          </cell>
        </row>
        <row r="1147">
          <cell r="B1147">
            <v>67021100</v>
          </cell>
          <cell r="C1147" t="str">
            <v>RAF</v>
          </cell>
          <cell r="D1147" t="str">
            <v>Charges to impt on impd rcbls - cust ints</v>
          </cell>
        </row>
        <row r="1148">
          <cell r="B1148">
            <v>70521000</v>
          </cell>
          <cell r="C1148" t="str">
            <v>RAF</v>
          </cell>
          <cell r="D1148" t="str">
            <v>Int. on cust curt a/cs in debit</v>
          </cell>
        </row>
        <row r="1149">
          <cell r="B1149">
            <v>70522000</v>
          </cell>
          <cell r="C1149" t="str">
            <v>RAF</v>
          </cell>
          <cell r="D1149" t="str">
            <v>Int contract on trade rcbls and cust loans</v>
          </cell>
        </row>
        <row r="1150">
          <cell r="B1150">
            <v>70522200</v>
          </cell>
          <cell r="C1150" t="str">
            <v>RAF</v>
          </cell>
          <cell r="D1150" t="str">
            <v>EIR impact on trade rcbls and cust loans</v>
          </cell>
        </row>
        <row r="1151">
          <cell r="B1151">
            <v>70522500</v>
          </cell>
          <cell r="C1151" t="str">
            <v>RAF</v>
          </cell>
          <cell r="D1151" t="str">
            <v>Int. on updated solvency - cust</v>
          </cell>
        </row>
        <row r="1152">
          <cell r="B1152">
            <v>70523000</v>
          </cell>
          <cell r="C1152" t="str">
            <v>RAF</v>
          </cell>
          <cell r="D1152" t="str">
            <v>Int. on pledged secs - cust</v>
          </cell>
        </row>
        <row r="1153">
          <cell r="B1153">
            <v>70524000</v>
          </cell>
          <cell r="C1153" t="str">
            <v>RAF</v>
          </cell>
          <cell r="D1153" t="str">
            <v>Int. on del secs bought under repu agts - cust</v>
          </cell>
        </row>
        <row r="1154">
          <cell r="B1154">
            <v>70525000</v>
          </cell>
          <cell r="C1154" t="str">
            <v>RAF</v>
          </cell>
          <cell r="D1154" t="str">
            <v>Int. on sub loans - cust</v>
          </cell>
        </row>
        <row r="1155">
          <cell r="B1155">
            <v>70525200</v>
          </cell>
          <cell r="C1155" t="str">
            <v>RAF</v>
          </cell>
          <cell r="D1155" t="str">
            <v>EIR impact on sub loans - cust</v>
          </cell>
        </row>
        <row r="1156">
          <cell r="B1156">
            <v>70527000</v>
          </cell>
          <cell r="C1156" t="str">
            <v>RAF</v>
          </cell>
          <cell r="D1156" t="str">
            <v>Int. on advs avail for conso - customer</v>
          </cell>
        </row>
        <row r="1157">
          <cell r="B1157">
            <v>70527200</v>
          </cell>
          <cell r="C1157" t="str">
            <v>RAF</v>
          </cell>
          <cell r="D1157" t="str">
            <v>EIR impact on advs avail for conso - cust</v>
          </cell>
        </row>
        <row r="1158">
          <cell r="B1158">
            <v>70709000</v>
          </cell>
          <cell r="C1158" t="str">
            <v>RAF</v>
          </cell>
          <cell r="D1158" t="str">
            <v>Int. on doubtful rcbls - cust</v>
          </cell>
        </row>
        <row r="1159">
          <cell r="B1159">
            <v>70709200</v>
          </cell>
          <cell r="C1159" t="str">
            <v>RAF</v>
          </cell>
          <cell r="D1159" t="str">
            <v>Impact on int on custs doubtful rcbls</v>
          </cell>
        </row>
        <row r="1160">
          <cell r="B1160">
            <v>70720000</v>
          </cell>
          <cell r="C1160" t="str">
            <v>RAF</v>
          </cell>
          <cell r="D1160" t="str">
            <v>Inc from discounts on restruct. loans</v>
          </cell>
        </row>
        <row r="1161">
          <cell r="B1161">
            <v>77021100</v>
          </cell>
          <cell r="C1161" t="str">
            <v>RAF</v>
          </cell>
          <cell r="D1161" t="str">
            <v>Ipmt WB on impd rcbls - cust ints</v>
          </cell>
        </row>
        <row r="1162">
          <cell r="B1162">
            <v>77021600</v>
          </cell>
          <cell r="C1162" t="str">
            <v>RAF</v>
          </cell>
          <cell r="D1162" t="str">
            <v>Use of imptWB on impd rcbls - cust ints</v>
          </cell>
        </row>
        <row r="1163">
          <cell r="B1163">
            <v>77821200</v>
          </cell>
          <cell r="C1163" t="str">
            <v>RAF</v>
          </cell>
          <cell r="D1163" t="str">
            <v>Rec on doubtful and non performing int custs</v>
          </cell>
        </row>
        <row r="1164">
          <cell r="B1164" t="str">
            <v>SR0110500000</v>
          </cell>
          <cell r="C1164" t="str">
            <v>CNH</v>
          </cell>
          <cell r="D1164" t="e">
            <v>#N/A</v>
          </cell>
        </row>
        <row r="1165">
          <cell r="B1165">
            <v>70541000</v>
          </cell>
          <cell r="C1165" t="str">
            <v>RAF</v>
          </cell>
          <cell r="D1165" t="str">
            <v>Fin inc on FL transactions</v>
          </cell>
        </row>
        <row r="1166">
          <cell r="B1166">
            <v>70541200</v>
          </cell>
          <cell r="C1166" t="str">
            <v>RAF</v>
          </cell>
          <cell r="D1166" t="str">
            <v>EIR impact on fin inc on FL transactions</v>
          </cell>
        </row>
        <row r="1167">
          <cell r="B1167">
            <v>70542000</v>
          </cell>
          <cell r="C1167" t="str">
            <v>RAF</v>
          </cell>
          <cell r="D1167" t="str">
            <v>Ot inc on FL transactions</v>
          </cell>
        </row>
        <row r="1168">
          <cell r="B1168">
            <v>70548000</v>
          </cell>
          <cell r="C1168" t="str">
            <v>RAF</v>
          </cell>
          <cell r="D1168" t="str">
            <v>Disposal gains on FL transactions</v>
          </cell>
        </row>
        <row r="1169">
          <cell r="B1169">
            <v>70549000</v>
          </cell>
          <cell r="C1169" t="str">
            <v>RAF</v>
          </cell>
          <cell r="D1169" t="str">
            <v>Impd agios on FL transactions</v>
          </cell>
        </row>
        <row r="1170">
          <cell r="B1170">
            <v>70549200</v>
          </cell>
          <cell r="C1170" t="str">
            <v>RAF</v>
          </cell>
          <cell r="D1170" t="str">
            <v>EIR impact on impd agios on FL transactions</v>
          </cell>
        </row>
        <row r="1171">
          <cell r="B1171">
            <v>77541000</v>
          </cell>
          <cell r="C1171" t="str">
            <v>RAF</v>
          </cell>
          <cell r="D1171" t="str">
            <v>Impt WB on FL transactions</v>
          </cell>
        </row>
        <row r="1172">
          <cell r="B1172">
            <v>77541500</v>
          </cell>
          <cell r="C1172" t="str">
            <v>RAF</v>
          </cell>
          <cell r="D1172" t="str">
            <v>Use on impt WB on FL transactions</v>
          </cell>
        </row>
        <row r="1173">
          <cell r="B1173" t="str">
            <v>SR0130000000</v>
          </cell>
          <cell r="C1173" t="str">
            <v>RAF</v>
          </cell>
          <cell r="D1173" t="e">
            <v>#N/A</v>
          </cell>
        </row>
        <row r="1174">
          <cell r="B1174">
            <v>70371000</v>
          </cell>
          <cell r="C1174" t="str">
            <v>RAF</v>
          </cell>
          <cell r="D1174" t="str">
            <v>Int &amp; deferred gains: interest rate micro-hedging financial instruments</v>
          </cell>
        </row>
        <row r="1175">
          <cell r="B1175">
            <v>70371100</v>
          </cell>
          <cell r="C1175" t="str">
            <v>RAF</v>
          </cell>
          <cell r="D1175" t="str">
            <v>Int &amp; deferred gains: micro-hedging financial instruments - other risks</v>
          </cell>
        </row>
        <row r="1176">
          <cell r="B1176">
            <v>70372000</v>
          </cell>
          <cell r="C1176" t="str">
            <v>RAF</v>
          </cell>
          <cell r="D1176" t="str">
            <v>Int. on macro-hedging fin insts</v>
          </cell>
        </row>
        <row r="1177">
          <cell r="B1177" t="str">
            <v>SR0140000000</v>
          </cell>
          <cell r="C1177" t="str">
            <v>RAF</v>
          </cell>
          <cell r="D1177" t="e">
            <v>#N/A</v>
          </cell>
        </row>
        <row r="1178">
          <cell r="B1178">
            <v>70390000</v>
          </cell>
          <cell r="C1178" t="str">
            <v>RAF</v>
          </cell>
          <cell r="D1178" t="str">
            <v>Income – recycling in full of CFH reserve - interest rate risk</v>
          </cell>
        </row>
        <row r="1179">
          <cell r="B1179">
            <v>70391000</v>
          </cell>
          <cell r="C1179" t="str">
            <v>RAF</v>
          </cell>
          <cell r="D1179" t="str">
            <v>Income – recycling in full of CFH reserve - other risks</v>
          </cell>
        </row>
        <row r="1180">
          <cell r="B1180" t="str">
            <v>SR02CHI</v>
          </cell>
          <cell r="C1180" t="str">
            <v>RAF</v>
          </cell>
          <cell r="D1180" t="str">
            <v>Interest expense &amp; similar charges</v>
          </cell>
        </row>
        <row r="1181">
          <cell r="B1181" t="str">
            <v>SR0210100000</v>
          </cell>
          <cell r="C1181" t="str">
            <v>CNH</v>
          </cell>
          <cell r="D1181" t="e">
            <v>#N/A</v>
          </cell>
        </row>
        <row r="1182">
          <cell r="B1182">
            <v>60510000</v>
          </cell>
          <cell r="C1182" t="str">
            <v>RAF</v>
          </cell>
          <cell r="D1182" t="str">
            <v>Int. on central banks and FPS</v>
          </cell>
        </row>
        <row r="1183">
          <cell r="B1183">
            <v>60511000</v>
          </cell>
          <cell r="C1183" t="str">
            <v>RAF</v>
          </cell>
          <cell r="D1183" t="str">
            <v>Int. on CI curt a/cs</v>
          </cell>
        </row>
        <row r="1184">
          <cell r="B1184">
            <v>60511200</v>
          </cell>
          <cell r="C1184" t="str">
            <v>RAF</v>
          </cell>
          <cell r="D1184" t="str">
            <v>EIR impact on int on CI curt a/cs</v>
          </cell>
        </row>
        <row r="1185">
          <cell r="B1185">
            <v>60512000</v>
          </cell>
          <cell r="C1185" t="str">
            <v>RAF</v>
          </cell>
          <cell r="D1185" t="str">
            <v>Int. on CI time loans and adv.</v>
          </cell>
        </row>
        <row r="1186">
          <cell r="B1186">
            <v>60512200</v>
          </cell>
          <cell r="C1186" t="str">
            <v>RAF</v>
          </cell>
          <cell r="D1186" t="str">
            <v>EIR impact on int on CI time loans and adv.</v>
          </cell>
        </row>
        <row r="1187">
          <cell r="B1187">
            <v>60513000</v>
          </cell>
          <cell r="C1187" t="str">
            <v>RAF</v>
          </cell>
          <cell r="D1187" t="str">
            <v>Int. on pledged assets</v>
          </cell>
        </row>
        <row r="1188">
          <cell r="B1188">
            <v>60514000</v>
          </cell>
          <cell r="C1188" t="str">
            <v>RAF</v>
          </cell>
          <cell r="D1188" t="str">
            <v>Int. on del. CI secs sold under repu agts</v>
          </cell>
        </row>
        <row r="1189">
          <cell r="B1189" t="str">
            <v>SR0210200000</v>
          </cell>
          <cell r="C1189" t="str">
            <v>CNH</v>
          </cell>
          <cell r="D1189" t="e">
            <v>#N/A</v>
          </cell>
        </row>
        <row r="1190">
          <cell r="B1190">
            <v>60580000</v>
          </cell>
          <cell r="C1190" t="str">
            <v>RAF</v>
          </cell>
          <cell r="D1190" t="str">
            <v>Interests / guarantees commitment - global Switch</v>
          </cell>
        </row>
        <row r="1191">
          <cell r="B1191">
            <v>60581000</v>
          </cell>
          <cell r="C1191" t="str">
            <v>RAF</v>
          </cell>
          <cell r="D1191" t="str">
            <v>Int. on cust curt a/cs - Network</v>
          </cell>
        </row>
        <row r="1192">
          <cell r="B1192">
            <v>60582000</v>
          </cell>
          <cell r="C1192" t="str">
            <v>RAF</v>
          </cell>
          <cell r="D1192" t="str">
            <v>Int. on deposits and advs - Network</v>
          </cell>
        </row>
        <row r="1193">
          <cell r="B1193">
            <v>60582200</v>
          </cell>
          <cell r="C1193" t="str">
            <v>RAF</v>
          </cell>
          <cell r="D1193" t="str">
            <v>EIR impact on deposits and advs - Network</v>
          </cell>
        </row>
        <row r="1194">
          <cell r="B1194" t="str">
            <v>SR0210300000</v>
          </cell>
          <cell r="C1194" t="str">
            <v>CNH</v>
          </cell>
          <cell r="D1194" t="e">
            <v>#N/A</v>
          </cell>
        </row>
        <row r="1195">
          <cell r="B1195">
            <v>60521000</v>
          </cell>
          <cell r="C1195" t="str">
            <v>RAF</v>
          </cell>
          <cell r="D1195" t="str">
            <v>Int. on cust curt a/cs in credit</v>
          </cell>
        </row>
        <row r="1196">
          <cell r="B1196">
            <v>60522000</v>
          </cell>
          <cell r="C1196" t="str">
            <v>RAF</v>
          </cell>
          <cell r="D1196" t="str">
            <v>Int. on cust time a/cs in credit</v>
          </cell>
        </row>
        <row r="1197">
          <cell r="B1197">
            <v>60522200</v>
          </cell>
          <cell r="C1197" t="str">
            <v>RAF</v>
          </cell>
          <cell r="D1197" t="str">
            <v>EIR impact on int on cust time a/cs in credit</v>
          </cell>
        </row>
        <row r="1198">
          <cell r="B1198">
            <v>60523000</v>
          </cell>
          <cell r="C1198" t="str">
            <v>RAF</v>
          </cell>
          <cell r="D1198" t="str">
            <v>Int. on cust pledged assets</v>
          </cell>
        </row>
        <row r="1199">
          <cell r="B1199">
            <v>60524000</v>
          </cell>
          <cell r="C1199" t="str">
            <v>RAF</v>
          </cell>
          <cell r="D1199" t="str">
            <v>Int. on del. cust secs sold under repu agts</v>
          </cell>
        </row>
        <row r="1200">
          <cell r="B1200" t="str">
            <v>SR0210400000</v>
          </cell>
          <cell r="C1200" t="str">
            <v>CNH</v>
          </cell>
          <cell r="D1200" t="e">
            <v>#N/A</v>
          </cell>
        </row>
        <row r="1201">
          <cell r="B1201">
            <v>60831000</v>
          </cell>
          <cell r="C1201" t="str">
            <v>RAF</v>
          </cell>
          <cell r="D1201" t="str">
            <v>Int. on savings certificates</v>
          </cell>
        </row>
        <row r="1202">
          <cell r="B1202">
            <v>60831200</v>
          </cell>
          <cell r="C1202" t="str">
            <v>RAF</v>
          </cell>
          <cell r="D1202" t="str">
            <v>EIR impact on savings certificates</v>
          </cell>
        </row>
        <row r="1203">
          <cell r="B1203">
            <v>60832000</v>
          </cell>
          <cell r="C1203" t="str">
            <v>RAF</v>
          </cell>
          <cell r="D1203" t="str">
            <v>Int. on bonds</v>
          </cell>
        </row>
        <row r="1204">
          <cell r="B1204">
            <v>60832200</v>
          </cell>
          <cell r="C1204" t="str">
            <v>RAF</v>
          </cell>
          <cell r="D1204" t="str">
            <v>EIR impact on int on bonds</v>
          </cell>
        </row>
        <row r="1205">
          <cell r="B1205">
            <v>60833000</v>
          </cell>
          <cell r="C1205" t="str">
            <v>RAF</v>
          </cell>
          <cell r="D1205" t="str">
            <v>Int. on interbank secs</v>
          </cell>
        </row>
        <row r="1206">
          <cell r="B1206">
            <v>60833200</v>
          </cell>
          <cell r="C1206" t="str">
            <v>RAF</v>
          </cell>
          <cell r="D1206" t="str">
            <v>EIR impact on interbank secs</v>
          </cell>
        </row>
        <row r="1207">
          <cell r="B1207">
            <v>60834000</v>
          </cell>
          <cell r="C1207" t="str">
            <v>RAF</v>
          </cell>
          <cell r="D1207" t="str">
            <v>Int. on NDS</v>
          </cell>
        </row>
        <row r="1208">
          <cell r="B1208">
            <v>60834200</v>
          </cell>
          <cell r="C1208" t="str">
            <v>RAF</v>
          </cell>
          <cell r="D1208" t="str">
            <v>EIR impact on NDS</v>
          </cell>
        </row>
        <row r="1209">
          <cell r="B1209">
            <v>70830000</v>
          </cell>
          <cell r="C1209" t="str">
            <v>RAF</v>
          </cell>
          <cell r="D1209" t="str">
            <v>Inc from DSs</v>
          </cell>
        </row>
        <row r="1210">
          <cell r="B1210">
            <v>70830200</v>
          </cell>
          <cell r="C1210" t="str">
            <v>RAF</v>
          </cell>
          <cell r="D1210" t="str">
            <v>EIR impact inc from DSs</v>
          </cell>
        </row>
        <row r="1211">
          <cell r="B1211" t="str">
            <v>SR0210500000</v>
          </cell>
          <cell r="C1211" t="str">
            <v>CNH</v>
          </cell>
          <cell r="D1211" t="e">
            <v>#N/A</v>
          </cell>
        </row>
        <row r="1212">
          <cell r="B1212">
            <v>60910000</v>
          </cell>
          <cell r="C1212" t="str">
            <v>RAF</v>
          </cell>
          <cell r="D1212" t="str">
            <v>Int. on sub debt</v>
          </cell>
        </row>
        <row r="1213">
          <cell r="B1213">
            <v>60910200</v>
          </cell>
          <cell r="C1213" t="str">
            <v>RAF</v>
          </cell>
          <cell r="D1213" t="str">
            <v>EIR impact on sub debt</v>
          </cell>
        </row>
        <row r="1214">
          <cell r="B1214">
            <v>60920000</v>
          </cell>
          <cell r="C1214" t="str">
            <v>RAF</v>
          </cell>
          <cell r="D1214" t="str">
            <v>Charges on buyback/exchange of sub. debt.</v>
          </cell>
        </row>
        <row r="1215">
          <cell r="B1215">
            <v>70920000</v>
          </cell>
          <cell r="C1215" t="str">
            <v>RAF</v>
          </cell>
          <cell r="D1215" t="str">
            <v>inc on buyback/exchange of sub. debt.</v>
          </cell>
        </row>
        <row r="1216">
          <cell r="B1216" t="str">
            <v>SR0210600000</v>
          </cell>
          <cell r="C1216" t="str">
            <v>CNH</v>
          </cell>
          <cell r="D1216" t="e">
            <v>#N/A</v>
          </cell>
        </row>
        <row r="1217">
          <cell r="B1217">
            <v>60541000</v>
          </cell>
          <cell r="C1217" t="str">
            <v>RAF</v>
          </cell>
          <cell r="D1217" t="str">
            <v>Ot charges on FL transactions</v>
          </cell>
        </row>
        <row r="1218">
          <cell r="B1218">
            <v>60548000</v>
          </cell>
          <cell r="C1218" t="str">
            <v>RAF</v>
          </cell>
          <cell r="D1218" t="str">
            <v>Disposal losses on FL transactions</v>
          </cell>
        </row>
        <row r="1219">
          <cell r="B1219">
            <v>67541000</v>
          </cell>
          <cell r="C1219" t="str">
            <v>RAF</v>
          </cell>
          <cell r="D1219" t="str">
            <v>Charges to res on FL transactions</v>
          </cell>
        </row>
        <row r="1220">
          <cell r="B1220" t="str">
            <v>SR0220000000</v>
          </cell>
          <cell r="C1220" t="str">
            <v>RAF</v>
          </cell>
          <cell r="D1220" t="e">
            <v>#N/A</v>
          </cell>
        </row>
        <row r="1221">
          <cell r="B1221">
            <v>60371000</v>
          </cell>
          <cell r="C1221" t="str">
            <v>RAF</v>
          </cell>
          <cell r="D1221" t="str">
            <v>Int &amp; deferred gains: interest rate micro-hedging financial instruments</v>
          </cell>
        </row>
        <row r="1222">
          <cell r="B1222">
            <v>60371100</v>
          </cell>
          <cell r="C1222" t="str">
            <v>RAF</v>
          </cell>
          <cell r="D1222" t="str">
            <v>Int &amp; deferred gains: micro-hedging financial instruments - other risks</v>
          </cell>
        </row>
        <row r="1223">
          <cell r="B1223">
            <v>60372000</v>
          </cell>
          <cell r="C1223" t="str">
            <v>RAF</v>
          </cell>
          <cell r="D1223" t="str">
            <v>Int. on macro-hedging fin insts</v>
          </cell>
        </row>
        <row r="1224">
          <cell r="B1224" t="str">
            <v>SR0230000000</v>
          </cell>
          <cell r="C1224" t="str">
            <v>RAF</v>
          </cell>
          <cell r="D1224" t="e">
            <v>#N/A</v>
          </cell>
        </row>
        <row r="1225">
          <cell r="B1225">
            <v>60390000</v>
          </cell>
          <cell r="C1225" t="str">
            <v>RAF</v>
          </cell>
          <cell r="D1225" t="str">
            <v>Expenses – recycling in full of CFH reserve - interest rate risk</v>
          </cell>
        </row>
        <row r="1226">
          <cell r="B1226">
            <v>60391000</v>
          </cell>
          <cell r="C1226" t="str">
            <v>RAF</v>
          </cell>
          <cell r="D1226" t="str">
            <v>Expenses – recycling in full of CFH reserve - other risks</v>
          </cell>
        </row>
        <row r="1227">
          <cell r="B1227" t="str">
            <v>CA85AR2</v>
          </cell>
          <cell r="C1227" t="str">
            <v>RAF</v>
          </cell>
          <cell r="D1227" t="str">
            <v>Li. A/c-IG - NBI - Fin instr inc (excl derivs)</v>
          </cell>
        </row>
        <row r="1228">
          <cell r="B1228" t="str">
            <v>CA85LR2</v>
          </cell>
          <cell r="C1228" t="str">
            <v>RAF</v>
          </cell>
          <cell r="D1228" t="str">
            <v>Adjust Li. A/c-IG B/S - NBI - Fin instr inc (excl. derivs)</v>
          </cell>
        </row>
        <row r="1229">
          <cell r="B1229" t="str">
            <v>SR0240000000</v>
          </cell>
          <cell r="C1229" t="str">
            <v>RAF</v>
          </cell>
          <cell r="D1229" t="e">
            <v>#N/A</v>
          </cell>
        </row>
        <row r="1230">
          <cell r="B1230" t="str">
            <v>SR03COMP</v>
          </cell>
          <cell r="C1230" t="str">
            <v>RAF</v>
          </cell>
          <cell r="D1230" t="str">
            <v>Commission income</v>
          </cell>
        </row>
        <row r="1231">
          <cell r="B1231" t="str">
            <v>SR0310000000</v>
          </cell>
          <cell r="C1231" t="str">
            <v>RAF</v>
          </cell>
          <cell r="D1231" t="e">
            <v>#N/A</v>
          </cell>
        </row>
        <row r="1232">
          <cell r="B1232">
            <v>71110000</v>
          </cell>
          <cell r="C1232" t="str">
            <v>RAF</v>
          </cell>
          <cell r="D1232" t="str">
            <v>Com. on interbank transactions</v>
          </cell>
        </row>
        <row r="1233">
          <cell r="B1233" t="str">
            <v>SR0320000000</v>
          </cell>
          <cell r="C1233" t="str">
            <v>RAF</v>
          </cell>
          <cell r="D1233" t="e">
            <v>#N/A</v>
          </cell>
        </row>
        <row r="1234">
          <cell r="B1234">
            <v>71180000</v>
          </cell>
          <cell r="C1234" t="str">
            <v>RAF</v>
          </cell>
          <cell r="D1234" t="str">
            <v>Com. on internal network transactions</v>
          </cell>
        </row>
        <row r="1235">
          <cell r="B1235" t="str">
            <v>SR0330000000</v>
          </cell>
          <cell r="C1235" t="str">
            <v>RAF</v>
          </cell>
          <cell r="D1235" t="e">
            <v>#N/A</v>
          </cell>
        </row>
        <row r="1236">
          <cell r="B1236">
            <v>71210000</v>
          </cell>
          <cell r="C1236" t="str">
            <v>RAF</v>
          </cell>
          <cell r="D1236" t="str">
            <v>Com. on transactions with cust</v>
          </cell>
        </row>
        <row r="1237">
          <cell r="B1237">
            <v>77111000</v>
          </cell>
          <cell r="C1237" t="str">
            <v>RAF</v>
          </cell>
          <cell r="D1237" t="str">
            <v>Res WB on ot cust com</v>
          </cell>
        </row>
        <row r="1238">
          <cell r="B1238">
            <v>77111500</v>
          </cell>
          <cell r="C1238" t="str">
            <v>RAF</v>
          </cell>
          <cell r="D1238" t="str">
            <v>Use of res WB on ot cust com</v>
          </cell>
        </row>
        <row r="1239">
          <cell r="B1239" t="str">
            <v>SR0340000000</v>
          </cell>
          <cell r="C1239" t="str">
            <v>RAF</v>
          </cell>
          <cell r="D1239" t="e">
            <v>#N/A</v>
          </cell>
        </row>
        <row r="1240">
          <cell r="B1240">
            <v>71310000</v>
          </cell>
          <cell r="C1240" t="str">
            <v>RAF</v>
          </cell>
          <cell r="D1240" t="str">
            <v>Com. on banking book secs transactions</v>
          </cell>
        </row>
        <row r="1241">
          <cell r="B1241" t="str">
            <v>SR0350000000</v>
          </cell>
          <cell r="C1241" t="str">
            <v>RAF</v>
          </cell>
          <cell r="D1241" t="e">
            <v>#N/A</v>
          </cell>
        </row>
        <row r="1242">
          <cell r="B1242">
            <v>71600000</v>
          </cell>
          <cell r="C1242" t="str">
            <v>RAF</v>
          </cell>
          <cell r="D1242" t="str">
            <v>Com. on forex transactions</v>
          </cell>
        </row>
        <row r="1243">
          <cell r="B1243" t="str">
            <v>SR0360000000</v>
          </cell>
          <cell r="C1243" t="str">
            <v>RAF</v>
          </cell>
          <cell r="D1243" t="e">
            <v>#N/A</v>
          </cell>
        </row>
        <row r="1244">
          <cell r="B1244">
            <v>71430000</v>
          </cell>
          <cell r="C1244" t="str">
            <v>RAF</v>
          </cell>
          <cell r="D1244" t="str">
            <v>Com. on cmts relating to secs</v>
          </cell>
        </row>
        <row r="1245">
          <cell r="B1245">
            <v>71440000</v>
          </cell>
          <cell r="C1245" t="str">
            <v>RAF</v>
          </cell>
          <cell r="D1245" t="str">
            <v>Com. on forward fin instr.</v>
          </cell>
        </row>
        <row r="1246">
          <cell r="B1246" t="str">
            <v>SR0370000000</v>
          </cell>
          <cell r="C1246" t="str">
            <v>RAF</v>
          </cell>
          <cell r="D1246" t="e">
            <v>#N/A</v>
          </cell>
        </row>
        <row r="1247">
          <cell r="B1247">
            <v>71220000</v>
          </cell>
          <cell r="C1247" t="str">
            <v>RAF</v>
          </cell>
          <cell r="D1247" t="str">
            <v>Com / Securities transactions for customers managed by the Group</v>
          </cell>
        </row>
        <row r="1248">
          <cell r="B1248">
            <v>71221000</v>
          </cell>
          <cell r="C1248" t="str">
            <v>RAF</v>
          </cell>
          <cell r="D1248" t="str">
            <v>Com / Securities transactions for customers not managed</v>
          </cell>
        </row>
        <row r="1249">
          <cell r="B1249">
            <v>71230000</v>
          </cell>
          <cell r="C1249" t="str">
            <v>RAF</v>
          </cell>
          <cell r="D1249" t="str">
            <v>Com. on assistance activities</v>
          </cell>
        </row>
        <row r="1250">
          <cell r="B1250">
            <v>71232000</v>
          </cell>
          <cell r="C1250" t="str">
            <v>RAF</v>
          </cell>
          <cell r="D1250" t="str">
            <v>Com. on consulting activities to firms</v>
          </cell>
        </row>
        <row r="1251">
          <cell r="B1251">
            <v>71240000</v>
          </cell>
          <cell r="C1251" t="str">
            <v>RAF</v>
          </cell>
          <cell r="D1251" t="str">
            <v>Com. on fin services</v>
          </cell>
        </row>
        <row r="1252">
          <cell r="B1252">
            <v>71250000</v>
          </cell>
          <cell r="C1252" t="str">
            <v>RAF</v>
          </cell>
          <cell r="D1252" t="str">
            <v>Com. on payment insts</v>
          </cell>
        </row>
        <row r="1253">
          <cell r="B1253">
            <v>71322000</v>
          </cell>
          <cell r="C1253" t="str">
            <v>RAF</v>
          </cell>
          <cell r="D1253" t="str">
            <v>Com / cust portf ucits investment / divestment managed by the Group</v>
          </cell>
        </row>
        <row r="1254">
          <cell r="B1254">
            <v>71322100</v>
          </cell>
          <cell r="C1254" t="str">
            <v>RAF</v>
          </cell>
          <cell r="D1254" t="str">
            <v>Com / cust portf ucits investment / divestment not managed</v>
          </cell>
        </row>
        <row r="1255">
          <cell r="B1255">
            <v>71329000</v>
          </cell>
          <cell r="C1255" t="str">
            <v>RAF</v>
          </cell>
          <cell r="D1255" t="str">
            <v>Com / other securities managed by the Group</v>
          </cell>
        </row>
        <row r="1256">
          <cell r="B1256">
            <v>71329100</v>
          </cell>
          <cell r="C1256" t="str">
            <v>RAF</v>
          </cell>
          <cell r="D1256" t="str">
            <v>Com / other securities not managed</v>
          </cell>
        </row>
        <row r="1257">
          <cell r="B1257">
            <v>71900000</v>
          </cell>
          <cell r="C1257" t="str">
            <v>RAF</v>
          </cell>
          <cell r="D1257" t="str">
            <v>Ins - Life non life ins. com</v>
          </cell>
        </row>
        <row r="1258">
          <cell r="B1258" t="str">
            <v>SR0380000000</v>
          </cell>
          <cell r="C1258" t="str">
            <v>RAF</v>
          </cell>
          <cell r="D1258" t="e">
            <v>#N/A</v>
          </cell>
        </row>
        <row r="1259">
          <cell r="B1259">
            <v>71332000</v>
          </cell>
          <cell r="C1259" t="str">
            <v>RAF</v>
          </cell>
          <cell r="D1259" t="str">
            <v>Com. on MF and SPV management</v>
          </cell>
        </row>
        <row r="1260">
          <cell r="B1260">
            <v>71333000</v>
          </cell>
          <cell r="C1260" t="str">
            <v>RAF</v>
          </cell>
          <cell r="D1260" t="str">
            <v>Com. on ot managed or deposited secs</v>
          </cell>
        </row>
        <row r="1261">
          <cell r="B1261" t="str">
            <v>SR04COMC</v>
          </cell>
          <cell r="C1261" t="str">
            <v>RAF</v>
          </cell>
          <cell r="D1261" t="str">
            <v>Commission expenses</v>
          </cell>
        </row>
        <row r="1262">
          <cell r="B1262" t="str">
            <v>SR0410000000</v>
          </cell>
          <cell r="C1262" t="str">
            <v>RAF</v>
          </cell>
          <cell r="D1262" t="e">
            <v>#N/A</v>
          </cell>
        </row>
        <row r="1263">
          <cell r="B1263">
            <v>61110000</v>
          </cell>
          <cell r="C1263" t="str">
            <v>RAF</v>
          </cell>
          <cell r="D1263" t="str">
            <v>Com. on interbank transactions</v>
          </cell>
        </row>
        <row r="1264">
          <cell r="B1264" t="str">
            <v>SR0420000000</v>
          </cell>
          <cell r="C1264" t="str">
            <v>RAF</v>
          </cell>
          <cell r="D1264" t="e">
            <v>#N/A</v>
          </cell>
        </row>
        <row r="1265">
          <cell r="B1265">
            <v>61180000</v>
          </cell>
          <cell r="C1265" t="str">
            <v>RAF</v>
          </cell>
          <cell r="D1265" t="str">
            <v>Com. on internal network transactions</v>
          </cell>
        </row>
        <row r="1266">
          <cell r="B1266" t="str">
            <v>SR0430000000</v>
          </cell>
          <cell r="C1266" t="str">
            <v>RAF</v>
          </cell>
          <cell r="D1266" t="e">
            <v>#N/A</v>
          </cell>
        </row>
        <row r="1267">
          <cell r="B1267">
            <v>61210000</v>
          </cell>
          <cell r="C1267" t="str">
            <v>RAF</v>
          </cell>
          <cell r="D1267" t="str">
            <v>Com. on transactions with cust</v>
          </cell>
        </row>
        <row r="1268">
          <cell r="B1268">
            <v>67111000</v>
          </cell>
          <cell r="C1268" t="str">
            <v>RAF</v>
          </cell>
          <cell r="D1268" t="str">
            <v>Charges to res on ot cust</v>
          </cell>
        </row>
        <row r="1269">
          <cell r="B1269" t="str">
            <v>SR0440000000</v>
          </cell>
          <cell r="C1269" t="str">
            <v>RAF</v>
          </cell>
          <cell r="D1269" t="e">
            <v>#N/A</v>
          </cell>
        </row>
        <row r="1270">
          <cell r="B1270">
            <v>61300000</v>
          </cell>
          <cell r="C1270" t="str">
            <v>RAF</v>
          </cell>
          <cell r="D1270" t="str">
            <v>Com. on secs transactions</v>
          </cell>
        </row>
        <row r="1271">
          <cell r="B1271" t="str">
            <v>SR0450000000</v>
          </cell>
          <cell r="C1271" t="str">
            <v>RAF</v>
          </cell>
          <cell r="D1271" t="e">
            <v>#N/A</v>
          </cell>
        </row>
        <row r="1272">
          <cell r="B1272">
            <v>61600000</v>
          </cell>
          <cell r="C1272" t="str">
            <v>RAF</v>
          </cell>
          <cell r="D1272" t="str">
            <v>Com. on forex transactions</v>
          </cell>
        </row>
        <row r="1273">
          <cell r="B1273" t="str">
            <v>SR0460000000</v>
          </cell>
          <cell r="C1273" t="str">
            <v>RAF</v>
          </cell>
          <cell r="D1273" t="e">
            <v>#N/A</v>
          </cell>
        </row>
        <row r="1274">
          <cell r="B1274">
            <v>61430000</v>
          </cell>
          <cell r="C1274" t="str">
            <v>RAF</v>
          </cell>
          <cell r="D1274" t="str">
            <v>Com. on cmts relating to secs</v>
          </cell>
        </row>
        <row r="1275">
          <cell r="B1275">
            <v>61440000</v>
          </cell>
          <cell r="C1275" t="str">
            <v>RAF</v>
          </cell>
          <cell r="D1275" t="str">
            <v>Com. on forward fin instr.</v>
          </cell>
        </row>
        <row r="1276">
          <cell r="B1276" t="str">
            <v>SR0470000000</v>
          </cell>
          <cell r="C1276" t="str">
            <v>RAF</v>
          </cell>
          <cell r="D1276" t="e">
            <v>#N/A</v>
          </cell>
        </row>
        <row r="1277">
          <cell r="B1277">
            <v>61240000</v>
          </cell>
          <cell r="C1277" t="str">
            <v>RAF</v>
          </cell>
          <cell r="D1277" t="str">
            <v>Com. on fin services</v>
          </cell>
        </row>
        <row r="1278">
          <cell r="B1278">
            <v>61250000</v>
          </cell>
          <cell r="C1278" t="str">
            <v>RAF</v>
          </cell>
          <cell r="D1278" t="str">
            <v>Com. on payment insts</v>
          </cell>
        </row>
        <row r="1279">
          <cell r="B1279">
            <v>61900000</v>
          </cell>
          <cell r="C1279" t="str">
            <v>RAF</v>
          </cell>
          <cell r="D1279" t="str">
            <v>Com. on life and non-life ins ope</v>
          </cell>
        </row>
        <row r="1280">
          <cell r="B1280" t="str">
            <v>SR0480000000</v>
          </cell>
          <cell r="C1280" t="str">
            <v>RAF</v>
          </cell>
          <cell r="D1280" t="e">
            <v>#N/A</v>
          </cell>
        </row>
        <row r="1281">
          <cell r="B1281">
            <v>61332000</v>
          </cell>
          <cell r="C1281" t="str">
            <v>RAF</v>
          </cell>
          <cell r="D1281" t="str">
            <v>Com. on MF and trust management</v>
          </cell>
        </row>
        <row r="1282">
          <cell r="B1282">
            <v>61333000</v>
          </cell>
          <cell r="C1282" t="str">
            <v>RAF</v>
          </cell>
          <cell r="D1282" t="str">
            <v>Com. on ot managed or deposited secs</v>
          </cell>
        </row>
        <row r="1283">
          <cell r="B1283" t="str">
            <v>CA85AR3</v>
          </cell>
          <cell r="C1283" t="str">
            <v>RAF</v>
          </cell>
          <cell r="D1283" t="str">
            <v>Adjust. Li A/c - com and inc from ot acti</v>
          </cell>
        </row>
        <row r="1284">
          <cell r="B1284" t="str">
            <v>CA85LR3</v>
          </cell>
          <cell r="C1284" t="str">
            <v>RAF</v>
          </cell>
          <cell r="D1284" t="str">
            <v>Li. A/c-IG: com and inc from ot acti</v>
          </cell>
        </row>
        <row r="1285">
          <cell r="B1285" t="str">
            <v>SR05GPNJVR</v>
          </cell>
          <cell r="C1285" t="str">
            <v>RAF</v>
          </cell>
          <cell r="D1285" t="str">
            <v>Net gains or losses on financial instruments at FV tgh P&amp;L</v>
          </cell>
        </row>
        <row r="1286">
          <cell r="B1286" t="str">
            <v>SR0510000000</v>
          </cell>
          <cell r="C1286" t="str">
            <v>RAF</v>
          </cell>
          <cell r="D1286" t="e">
            <v>#N/A</v>
          </cell>
        </row>
        <row r="1287">
          <cell r="B1287" t="str">
            <v>SR0520200000</v>
          </cell>
          <cell r="C1287" t="str">
            <v>RAF</v>
          </cell>
          <cell r="D1287" t="e">
            <v>#N/A</v>
          </cell>
        </row>
        <row r="1288">
          <cell r="B1288">
            <v>60270100</v>
          </cell>
          <cell r="C1288" t="str">
            <v>RAF</v>
          </cell>
          <cell r="D1288" t="str">
            <v>Int. on trading derivs: int rate</v>
          </cell>
        </row>
        <row r="1289">
          <cell r="B1289">
            <v>62179100</v>
          </cell>
          <cell r="C1289" t="str">
            <v>RAF</v>
          </cell>
          <cell r="D1289" t="str">
            <v>Chg. in FV tgh P&amp;L - trading derivs: int rate</v>
          </cell>
        </row>
        <row r="1290">
          <cell r="B1290">
            <v>62179300</v>
          </cell>
          <cell r="C1290" t="str">
            <v>RAF</v>
          </cell>
          <cell r="D1290" t="str">
            <v>Chg. in FV - Trading derivs: Ot</v>
          </cell>
        </row>
        <row r="1291">
          <cell r="B1291">
            <v>62179400</v>
          </cell>
          <cell r="C1291" t="str">
            <v>RAF</v>
          </cell>
          <cell r="D1291" t="str">
            <v>Chg. in FV - Trading derivs : eq</v>
          </cell>
        </row>
        <row r="1292">
          <cell r="B1292">
            <v>62179500</v>
          </cell>
          <cell r="C1292" t="str">
            <v>RAF</v>
          </cell>
          <cell r="D1292" t="str">
            <v>Chg. in FV - Trading derivs : credit risk</v>
          </cell>
        </row>
        <row r="1293">
          <cell r="B1293">
            <v>62179600</v>
          </cell>
          <cell r="C1293" t="str">
            <v>RAF</v>
          </cell>
          <cell r="D1293" t="str">
            <v>Chg. in FV - Trading derivs : commodities</v>
          </cell>
        </row>
        <row r="1294">
          <cell r="B1294">
            <v>70270100</v>
          </cell>
          <cell r="C1294" t="str">
            <v>RAF</v>
          </cell>
          <cell r="D1294" t="str">
            <v>Int. on trading derivs: int rate</v>
          </cell>
        </row>
        <row r="1295">
          <cell r="B1295">
            <v>72179100</v>
          </cell>
          <cell r="C1295" t="str">
            <v>RAF</v>
          </cell>
          <cell r="D1295" t="str">
            <v>Chg. in FV tgh P&amp;L - trading derivs: int rate</v>
          </cell>
        </row>
        <row r="1296">
          <cell r="B1296">
            <v>72179300</v>
          </cell>
          <cell r="C1296" t="str">
            <v>RAF</v>
          </cell>
          <cell r="D1296" t="str">
            <v>Chg. in FV - Trading derivs: Ot</v>
          </cell>
        </row>
        <row r="1297">
          <cell r="B1297">
            <v>72179400</v>
          </cell>
          <cell r="C1297" t="str">
            <v>RAF</v>
          </cell>
          <cell r="D1297" t="str">
            <v>Chg. in FV - Trading derivs : eq</v>
          </cell>
        </row>
        <row r="1298">
          <cell r="B1298">
            <v>72179500</v>
          </cell>
          <cell r="C1298" t="str">
            <v>RAF</v>
          </cell>
          <cell r="D1298" t="str">
            <v>Chg. in FV - Trading derivs : credit risk</v>
          </cell>
        </row>
        <row r="1299">
          <cell r="B1299">
            <v>72179600</v>
          </cell>
          <cell r="C1299" t="str">
            <v>RAF</v>
          </cell>
          <cell r="D1299" t="str">
            <v>Chg. in FV - Trading derivs : commodities</v>
          </cell>
        </row>
        <row r="1300">
          <cell r="B1300" t="str">
            <v>SR0530000000</v>
          </cell>
          <cell r="C1300" t="str">
            <v>RAF</v>
          </cell>
          <cell r="D1300" t="e">
            <v>#N/A</v>
          </cell>
        </row>
        <row r="1301">
          <cell r="B1301" t="str">
            <v>SR0530100000</v>
          </cell>
          <cell r="C1301" t="str">
            <v>RAF</v>
          </cell>
          <cell r="D1301" t="e">
            <v>#N/A</v>
          </cell>
        </row>
        <row r="1302">
          <cell r="B1302">
            <v>62219000</v>
          </cell>
          <cell r="C1302" t="str">
            <v>RAF</v>
          </cell>
          <cell r="D1302" t="str">
            <v>Chg. in FV tgh P&amp;L on opt - CI transactions</v>
          </cell>
        </row>
        <row r="1303">
          <cell r="B1303">
            <v>62219100</v>
          </cell>
          <cell r="C1303" t="str">
            <v>RAF</v>
          </cell>
          <cell r="D1303" t="str">
            <v>Chg. in FV tgh P&amp;L on opt - CI Payable</v>
          </cell>
        </row>
        <row r="1304">
          <cell r="B1304">
            <v>62229000</v>
          </cell>
          <cell r="C1304" t="str">
            <v>RAF</v>
          </cell>
          <cell r="D1304" t="str">
            <v>Chg. in FV tgh P&amp;L on opt - cust transactions</v>
          </cell>
        </row>
        <row r="1305">
          <cell r="B1305">
            <v>62229100</v>
          </cell>
          <cell r="C1305" t="str">
            <v>RAF</v>
          </cell>
          <cell r="D1305" t="str">
            <v>Chg. in FV tgh P&amp;L on opt - cust finan.lblts</v>
          </cell>
        </row>
        <row r="1306">
          <cell r="B1306">
            <v>62239000</v>
          </cell>
          <cell r="C1306" t="str">
            <v>RAF</v>
          </cell>
          <cell r="D1306" t="str">
            <v>Chg. in FV tgh P&amp;L on opt - secs transactions</v>
          </cell>
        </row>
        <row r="1307">
          <cell r="B1307">
            <v>62239100</v>
          </cell>
          <cell r="C1307" t="str">
            <v>RAF</v>
          </cell>
          <cell r="D1307" t="str">
            <v>Chg. in FV tgh P&amp;L on opt - NDS</v>
          </cell>
        </row>
        <row r="1308">
          <cell r="B1308">
            <v>62239200</v>
          </cell>
          <cell r="C1308" t="str">
            <v>RAF</v>
          </cell>
          <cell r="D1308" t="str">
            <v>Chg. in FV tgh P&amp;L on opt - Bond Issues</v>
          </cell>
        </row>
        <row r="1309">
          <cell r="B1309">
            <v>62240000</v>
          </cell>
          <cell r="C1309" t="str">
            <v>RAF</v>
          </cell>
          <cell r="D1309" t="str">
            <v>Change in FV of UL assets - gains</v>
          </cell>
        </row>
        <row r="1310">
          <cell r="B1310">
            <v>70210000</v>
          </cell>
          <cell r="C1310" t="str">
            <v>RAF</v>
          </cell>
          <cell r="D1310" t="str">
            <v>Int. on CI rcbls - FV tgh P&amp;L Opt transactions</v>
          </cell>
        </row>
        <row r="1311">
          <cell r="B1311">
            <v>70220000</v>
          </cell>
          <cell r="C1311" t="str">
            <v>RAF</v>
          </cell>
          <cell r="D1311" t="str">
            <v>Int. on CI rcbls - FV tgh P&amp;L Opt transactions</v>
          </cell>
        </row>
        <row r="1312">
          <cell r="B1312">
            <v>70230000</v>
          </cell>
          <cell r="C1312" t="str">
            <v>RAF</v>
          </cell>
          <cell r="D1312" t="str">
            <v>Int. on secs - FV tgh P&amp;L Opt transactions</v>
          </cell>
        </row>
        <row r="1313">
          <cell r="B1313">
            <v>72219000</v>
          </cell>
          <cell r="C1313" t="str">
            <v>RAF</v>
          </cell>
          <cell r="D1313" t="str">
            <v>Chg. in FV tgh P&amp;L on opt - CI transactions</v>
          </cell>
        </row>
        <row r="1314">
          <cell r="B1314">
            <v>72219100</v>
          </cell>
          <cell r="C1314" t="str">
            <v>RAF</v>
          </cell>
          <cell r="D1314" t="str">
            <v>Chg. in FV tgh P&amp;L on opt - CI Payables</v>
          </cell>
        </row>
        <row r="1315">
          <cell r="B1315">
            <v>72229000</v>
          </cell>
          <cell r="C1315" t="str">
            <v>RAF</v>
          </cell>
          <cell r="D1315" t="str">
            <v>Chg. in FV tgh P&amp;L on opt - cust transactions</v>
          </cell>
        </row>
        <row r="1316">
          <cell r="B1316">
            <v>72229100</v>
          </cell>
          <cell r="C1316" t="str">
            <v>RAF</v>
          </cell>
          <cell r="D1316" t="str">
            <v>Chg. in FV tgh P&amp;L on opt - cust finan.lblts</v>
          </cell>
        </row>
        <row r="1317">
          <cell r="B1317">
            <v>72239000</v>
          </cell>
          <cell r="C1317" t="str">
            <v>RAF</v>
          </cell>
          <cell r="D1317" t="str">
            <v>Chg. in FV tgh P&amp;L on opt - secs transactions</v>
          </cell>
        </row>
        <row r="1318">
          <cell r="B1318">
            <v>72239100</v>
          </cell>
          <cell r="C1318" t="str">
            <v>RAF</v>
          </cell>
          <cell r="D1318" t="str">
            <v>Chg. in FV tgh P&amp;L on opt - NDS</v>
          </cell>
        </row>
        <row r="1319">
          <cell r="B1319">
            <v>72239200</v>
          </cell>
          <cell r="C1319" t="str">
            <v>RAF</v>
          </cell>
          <cell r="D1319" t="str">
            <v>Chg. in FV tgh P&amp;L on opt - Bond Issues</v>
          </cell>
        </row>
        <row r="1320">
          <cell r="B1320">
            <v>72240000</v>
          </cell>
          <cell r="C1320" t="str">
            <v>RAF</v>
          </cell>
          <cell r="D1320" t="str">
            <v>Change in FV of UL assets - losses</v>
          </cell>
        </row>
        <row r="1321">
          <cell r="B1321" t="str">
            <v>SR0560000000</v>
          </cell>
          <cell r="C1321" t="str">
            <v>RAF</v>
          </cell>
          <cell r="D1321" t="e">
            <v>#N/A</v>
          </cell>
        </row>
        <row r="1322">
          <cell r="B1322" t="str">
            <v>SR0560100000</v>
          </cell>
          <cell r="C1322" t="str">
            <v>RAF</v>
          </cell>
          <cell r="D1322" t="e">
            <v>#N/A</v>
          </cell>
        </row>
        <row r="1323">
          <cell r="B1323">
            <v>60270200</v>
          </cell>
          <cell r="C1323" t="str">
            <v>RAF</v>
          </cell>
          <cell r="D1323" t="str">
            <v>Int. on trading derivs: forex</v>
          </cell>
        </row>
        <row r="1324">
          <cell r="B1324">
            <v>70270200</v>
          </cell>
          <cell r="C1324" t="str">
            <v>RAF</v>
          </cell>
          <cell r="D1324" t="str">
            <v>Int. on trading derivs: forex</v>
          </cell>
        </row>
        <row r="1325">
          <cell r="B1325" t="str">
            <v>SR0560200000</v>
          </cell>
          <cell r="C1325" t="str">
            <v>RAF</v>
          </cell>
          <cell r="D1325" t="e">
            <v>#N/A</v>
          </cell>
        </row>
        <row r="1326">
          <cell r="B1326">
            <v>62179200</v>
          </cell>
          <cell r="C1326" t="str">
            <v>RAF</v>
          </cell>
          <cell r="D1326" t="str">
            <v>Chg. in FV - trading derivs: forex</v>
          </cell>
        </row>
        <row r="1327">
          <cell r="B1327">
            <v>72179200</v>
          </cell>
          <cell r="C1327" t="str">
            <v>RAF</v>
          </cell>
          <cell r="D1327" t="str">
            <v>Chg. in FV - trading derivs: forex</v>
          </cell>
        </row>
        <row r="1328">
          <cell r="B1328" t="str">
            <v>SR0570000000</v>
          </cell>
          <cell r="C1328" t="str">
            <v>RAF</v>
          </cell>
          <cell r="D1328" t="e">
            <v>#N/A</v>
          </cell>
        </row>
        <row r="1329">
          <cell r="B1329" t="str">
            <v>SR0570100000</v>
          </cell>
          <cell r="C1329" t="str">
            <v>RAF</v>
          </cell>
          <cell r="D1329" t="e">
            <v>#N/A</v>
          </cell>
        </row>
        <row r="1330">
          <cell r="B1330">
            <v>62319000</v>
          </cell>
          <cell r="C1330" t="str">
            <v>RAF</v>
          </cell>
          <cell r="D1330" t="str">
            <v>Chg. in FV of int rate derivs. - MH</v>
          </cell>
        </row>
        <row r="1331">
          <cell r="B1331">
            <v>62329000</v>
          </cell>
          <cell r="C1331" t="str">
            <v>RAF</v>
          </cell>
          <cell r="D1331" t="str">
            <v>Chg. in FV of int rate derivs. - macro-hedging</v>
          </cell>
        </row>
        <row r="1332">
          <cell r="B1332">
            <v>62339000</v>
          </cell>
          <cell r="C1332" t="str">
            <v>RAF</v>
          </cell>
          <cell r="D1332" t="str">
            <v>Chg. in FV of forex derivs - hedging</v>
          </cell>
        </row>
        <row r="1333">
          <cell r="B1333">
            <v>62349000</v>
          </cell>
          <cell r="C1333" t="str">
            <v>RAF</v>
          </cell>
          <cell r="D1333" t="str">
            <v>Chg. in FV of ot derivs - hedging</v>
          </cell>
        </row>
        <row r="1334">
          <cell r="B1334">
            <v>72319000</v>
          </cell>
          <cell r="C1334" t="str">
            <v>RAF</v>
          </cell>
          <cell r="D1334" t="str">
            <v>Chg. in FV of int rate derivs. - MH</v>
          </cell>
        </row>
        <row r="1335">
          <cell r="B1335">
            <v>72329000</v>
          </cell>
          <cell r="C1335" t="str">
            <v>RAF</v>
          </cell>
          <cell r="D1335" t="str">
            <v>Chg. in FV of int rate derivs. - macro-hedging</v>
          </cell>
        </row>
        <row r="1336">
          <cell r="B1336">
            <v>72339000</v>
          </cell>
          <cell r="C1336" t="str">
            <v>RAF</v>
          </cell>
          <cell r="D1336" t="str">
            <v>Chg. in FV of forex derivs - hedging</v>
          </cell>
        </row>
        <row r="1337">
          <cell r="B1337">
            <v>72349000</v>
          </cell>
          <cell r="C1337" t="str">
            <v>RAF</v>
          </cell>
          <cell r="D1337" t="str">
            <v>Chg. in FV of ot derivs - hedging</v>
          </cell>
        </row>
        <row r="1338">
          <cell r="B1338" t="str">
            <v>SR0570200000</v>
          </cell>
          <cell r="C1338" t="str">
            <v>RAF</v>
          </cell>
          <cell r="D1338" t="e">
            <v>#N/A</v>
          </cell>
        </row>
        <row r="1339">
          <cell r="B1339">
            <v>62029000</v>
          </cell>
          <cell r="C1339" t="str">
            <v>RAF</v>
          </cell>
          <cell r="D1339" t="str">
            <v>Chg. in FV of rcbls and payables and secs - macro-hedging</v>
          </cell>
        </row>
        <row r="1340">
          <cell r="B1340">
            <v>62439000</v>
          </cell>
          <cell r="C1340" t="str">
            <v>RAF</v>
          </cell>
          <cell r="D1340" t="str">
            <v>Chg. in FV of AFS rcbls and payables - MH</v>
          </cell>
        </row>
        <row r="1341">
          <cell r="B1341">
            <v>62519000</v>
          </cell>
          <cell r="C1341" t="str">
            <v>RAF</v>
          </cell>
          <cell r="D1341" t="str">
            <v>Chg. in FV of CI rcbls and payables - MH</v>
          </cell>
        </row>
        <row r="1342">
          <cell r="B1342">
            <v>62529000</v>
          </cell>
          <cell r="C1342" t="str">
            <v>RAF</v>
          </cell>
          <cell r="D1342" t="str">
            <v>Chg. in FV of cust rcbls and payables - MH</v>
          </cell>
        </row>
        <row r="1343">
          <cell r="B1343">
            <v>62809000</v>
          </cell>
          <cell r="C1343" t="str">
            <v>RAF</v>
          </cell>
          <cell r="D1343" t="str">
            <v>Chg. in FV of sub. debt and on secs - MH</v>
          </cell>
        </row>
        <row r="1344">
          <cell r="B1344">
            <v>72029000</v>
          </cell>
          <cell r="C1344" t="str">
            <v>RAF</v>
          </cell>
          <cell r="D1344" t="str">
            <v>Chg. In FV of rcbls and payables and secs - macro-hedging</v>
          </cell>
        </row>
        <row r="1345">
          <cell r="B1345">
            <v>72439000</v>
          </cell>
          <cell r="C1345" t="str">
            <v>RAF</v>
          </cell>
          <cell r="D1345" t="str">
            <v>Chg. in FV of AFS rcbls and payables - MH</v>
          </cell>
        </row>
        <row r="1346">
          <cell r="B1346">
            <v>72519000</v>
          </cell>
          <cell r="C1346" t="str">
            <v>RAF</v>
          </cell>
          <cell r="D1346" t="str">
            <v>Chg. in FV of CI rcbls and payables - MH</v>
          </cell>
        </row>
        <row r="1347">
          <cell r="B1347">
            <v>72529000</v>
          </cell>
          <cell r="C1347" t="str">
            <v>RAF</v>
          </cell>
          <cell r="D1347" t="str">
            <v>Chg. in FV of cust rcbls and payables - MH</v>
          </cell>
        </row>
        <row r="1348">
          <cell r="B1348">
            <v>72809000</v>
          </cell>
          <cell r="C1348" t="str">
            <v>RAF</v>
          </cell>
          <cell r="D1348" t="str">
            <v>Chg. in FV of sub. debt and on secs - MH</v>
          </cell>
        </row>
        <row r="1349">
          <cell r="B1349" t="str">
            <v>SR0570300000</v>
          </cell>
          <cell r="C1349" t="str">
            <v>RAF</v>
          </cell>
          <cell r="D1349" t="e">
            <v>#N/A</v>
          </cell>
        </row>
        <row r="1350">
          <cell r="B1350">
            <v>62318000</v>
          </cell>
          <cell r="C1350" t="str">
            <v>RAF</v>
          </cell>
          <cell r="D1350" t="str">
            <v>Ineffective portion of CF micro hedging</v>
          </cell>
        </row>
        <row r="1351">
          <cell r="B1351">
            <v>62328000</v>
          </cell>
          <cell r="C1351" t="str">
            <v>RAF</v>
          </cell>
          <cell r="D1351" t="str">
            <v>Ineffective portion of CF macro-hedging</v>
          </cell>
        </row>
        <row r="1352">
          <cell r="B1352">
            <v>72318000</v>
          </cell>
          <cell r="C1352" t="str">
            <v>RAF</v>
          </cell>
          <cell r="D1352" t="str">
            <v>Ineffective portion of CF MH</v>
          </cell>
        </row>
        <row r="1353">
          <cell r="B1353">
            <v>72328000</v>
          </cell>
          <cell r="C1353" t="str">
            <v>RAF</v>
          </cell>
          <cell r="D1353" t="str">
            <v>Ineffective portion of CF macro-hedging</v>
          </cell>
        </row>
        <row r="1354">
          <cell r="B1354" t="str">
            <v>SR06GPNAFS</v>
          </cell>
          <cell r="C1354" t="str">
            <v>RAF</v>
          </cell>
          <cell r="D1354" t="str">
            <v>Net gains or losses on financial assets</v>
          </cell>
        </row>
        <row r="1355">
          <cell r="B1355">
            <v>63430000</v>
          </cell>
          <cell r="C1355" t="str">
            <v>RAF</v>
          </cell>
          <cell r="D1355" t="str">
            <v>Shr of logistics comp</v>
          </cell>
        </row>
        <row r="1356">
          <cell r="B1356">
            <v>73430000</v>
          </cell>
          <cell r="C1356" t="str">
            <v>RAF</v>
          </cell>
          <cell r="D1356" t="str">
            <v>Shr of logistics comp</v>
          </cell>
        </row>
        <row r="1357">
          <cell r="B1357">
            <v>63460000</v>
          </cell>
          <cell r="C1357" t="str">
            <v>RAF</v>
          </cell>
          <cell r="D1357" t="str">
            <v>Business combination - revaluation of previously held share</v>
          </cell>
        </row>
        <row r="1358">
          <cell r="B1358">
            <v>68000000</v>
          </cell>
          <cell r="C1358" t="str">
            <v>RAF</v>
          </cell>
          <cell r="D1358" t="str">
            <v>Merger loss</v>
          </cell>
        </row>
        <row r="1359">
          <cell r="B1359">
            <v>73460000</v>
          </cell>
          <cell r="C1359" t="str">
            <v>RAF</v>
          </cell>
          <cell r="D1359" t="str">
            <v>Business combination - revaluation of previously held share</v>
          </cell>
        </row>
        <row r="1360">
          <cell r="B1360">
            <v>78000000</v>
          </cell>
          <cell r="C1360" t="str">
            <v>RAF</v>
          </cell>
          <cell r="D1360" t="str">
            <v>Merger gain</v>
          </cell>
        </row>
        <row r="1361">
          <cell r="B1361" t="str">
            <v>SR0620300000</v>
          </cell>
          <cell r="C1361" t="str">
            <v>RAF</v>
          </cell>
          <cell r="D1361" t="e">
            <v>#N/A</v>
          </cell>
        </row>
        <row r="1362">
          <cell r="B1362">
            <v>63350000</v>
          </cell>
          <cell r="C1362" t="str">
            <v>RAF</v>
          </cell>
          <cell r="D1362" t="str">
            <v>Disp. loss on hedg. insts on CI &amp; cust loans &amp; rcbls</v>
          </cell>
        </row>
        <row r="1363">
          <cell r="B1363">
            <v>73350000</v>
          </cell>
          <cell r="C1363" t="str">
            <v>RAF</v>
          </cell>
          <cell r="D1363" t="str">
            <v>Disp. gain on hedg. insts on CI &amp; cust loans and rcbls</v>
          </cell>
        </row>
        <row r="1364">
          <cell r="B1364" t="str">
            <v>SR11CDRISK00</v>
          </cell>
          <cell r="C1364" t="str">
            <v>RAF</v>
          </cell>
          <cell r="D1364" t="e">
            <v>#N/A</v>
          </cell>
        </row>
        <row r="1365">
          <cell r="B1365" t="str">
            <v>SR1110100000</v>
          </cell>
          <cell r="C1365" t="str">
            <v>RAF</v>
          </cell>
          <cell r="D1365" t="e">
            <v>#N/A</v>
          </cell>
        </row>
        <row r="1366">
          <cell r="B1366" t="str">
            <v>SR1110200000</v>
          </cell>
          <cell r="C1366" t="str">
            <v>RAF</v>
          </cell>
          <cell r="D1366" t="e">
            <v>#N/A</v>
          </cell>
        </row>
        <row r="1367">
          <cell r="B1367" t="str">
            <v>SR1120000000</v>
          </cell>
          <cell r="C1367" t="str">
            <v>RAF</v>
          </cell>
          <cell r="D1367" t="e">
            <v>#N/A</v>
          </cell>
        </row>
        <row r="1368">
          <cell r="B1368" t="str">
            <v>SR1120300000</v>
          </cell>
          <cell r="C1368" t="str">
            <v>RAF</v>
          </cell>
          <cell r="D1368" t="e">
            <v>#N/A</v>
          </cell>
        </row>
        <row r="1369">
          <cell r="B1369" t="str">
            <v>SR1120500000</v>
          </cell>
          <cell r="C1369" t="str">
            <v>RAF</v>
          </cell>
          <cell r="D1369" t="e">
            <v>#N/A</v>
          </cell>
        </row>
        <row r="1370">
          <cell r="B1370">
            <v>67720000</v>
          </cell>
          <cell r="C1370" t="str">
            <v>RAF</v>
          </cell>
          <cell r="D1370" t="str">
            <v>Losses /Discounts on restruct. loans</v>
          </cell>
        </row>
        <row r="1371">
          <cell r="B1371" t="str">
            <v>SR1120800000</v>
          </cell>
          <cell r="C1371" t="str">
            <v>RAF</v>
          </cell>
          <cell r="D1371" t="e">
            <v>#N/A</v>
          </cell>
        </row>
        <row r="1372">
          <cell r="B1372">
            <v>67911300</v>
          </cell>
          <cell r="C1372" t="str">
            <v>RAF</v>
          </cell>
          <cell r="D1372" t="str">
            <v>Chg. in FV up init recog - Debt Instr</v>
          </cell>
        </row>
        <row r="1373">
          <cell r="B1373">
            <v>67911500</v>
          </cell>
          <cell r="C1373" t="str">
            <v>RAF</v>
          </cell>
          <cell r="D1373" t="str">
            <v>Gain/loss - disposal tgh P&amp;L up init recog trad - Debt Inst</v>
          </cell>
        </row>
        <row r="1374">
          <cell r="B1374">
            <v>67911800</v>
          </cell>
          <cell r="C1374" t="str">
            <v>RAF</v>
          </cell>
          <cell r="D1374" t="str">
            <v>Change in FV credit risk hedging - Purchase of CDS</v>
          </cell>
        </row>
        <row r="1375">
          <cell r="B1375">
            <v>77911000</v>
          </cell>
          <cell r="C1375" t="str">
            <v>RAF</v>
          </cell>
          <cell r="D1375" t="str">
            <v>Int on gain/loss tgh P&amp;L up init recog trading - Debt instr</v>
          </cell>
        </row>
        <row r="1376">
          <cell r="B1376">
            <v>77911300</v>
          </cell>
          <cell r="C1376" t="str">
            <v>RAF</v>
          </cell>
          <cell r="D1376" t="str">
            <v>Chg. in FV up init recog - Debt Instr</v>
          </cell>
        </row>
        <row r="1377">
          <cell r="B1377">
            <v>77911500</v>
          </cell>
          <cell r="C1377" t="str">
            <v>RAF</v>
          </cell>
          <cell r="D1377" t="str">
            <v>Gain/loss on disposal tgh P&amp;L up init recog trad - Debt inst</v>
          </cell>
        </row>
        <row r="1378">
          <cell r="B1378">
            <v>77911800</v>
          </cell>
          <cell r="C1378" t="str">
            <v>RAF</v>
          </cell>
          <cell r="D1378" t="str">
            <v>Change in FV Hedging of credit risk - Purchase of CDS</v>
          </cell>
        </row>
        <row r="1379">
          <cell r="B1379" t="str">
            <v>SR1120900000</v>
          </cell>
          <cell r="C1379" t="str">
            <v>RAF</v>
          </cell>
          <cell r="D1379" t="e">
            <v>#N/A</v>
          </cell>
        </row>
        <row r="1380">
          <cell r="B1380">
            <v>67921300</v>
          </cell>
          <cell r="C1380" t="str">
            <v>RAF</v>
          </cell>
          <cell r="D1380" t="str">
            <v>Chg. in FV up init recog - OTC deriv instr</v>
          </cell>
        </row>
        <row r="1381">
          <cell r="B1381">
            <v>67921500</v>
          </cell>
          <cell r="C1381" t="str">
            <v>RAF</v>
          </cell>
          <cell r="D1381" t="str">
            <v>Gain/loss on disposal - OTC deriv instr</v>
          </cell>
        </row>
        <row r="1382">
          <cell r="B1382">
            <v>77921000</v>
          </cell>
          <cell r="C1382" t="str">
            <v>RAF</v>
          </cell>
          <cell r="D1382" t="str">
            <v>Int on gain/loss mand trading - OTC Deriv instr</v>
          </cell>
        </row>
        <row r="1383">
          <cell r="B1383">
            <v>77921300</v>
          </cell>
          <cell r="C1383" t="str">
            <v>RAF</v>
          </cell>
          <cell r="D1383" t="str">
            <v>Chg. in FV up init recog - OTC Deriv instr</v>
          </cell>
        </row>
        <row r="1384">
          <cell r="B1384">
            <v>77921500</v>
          </cell>
          <cell r="C1384" t="str">
            <v>RAF</v>
          </cell>
          <cell r="D1384" t="str">
            <v>Gain/loss on disposal - trading - OTC Deriv instr</v>
          </cell>
        </row>
        <row r="1385">
          <cell r="B1385" t="str">
            <v>SXHB02GAR</v>
          </cell>
          <cell r="C1385" t="str">
            <v>RAF</v>
          </cell>
          <cell r="D1385" t="str">
            <v>Guarantee commitments</v>
          </cell>
        </row>
        <row r="1386">
          <cell r="B1386" t="str">
            <v>SXHB02100000</v>
          </cell>
          <cell r="C1386" t="str">
            <v>RAF</v>
          </cell>
          <cell r="D1386" t="e">
            <v>#N/A</v>
          </cell>
        </row>
        <row r="1387">
          <cell r="B1387">
            <v>91221000</v>
          </cell>
          <cell r="C1387" t="str">
            <v>RAF</v>
          </cell>
          <cell r="D1387" t="str">
            <v>Countguars recd CI / guarantee cmts</v>
          </cell>
        </row>
        <row r="1388">
          <cell r="B1388">
            <v>91228000</v>
          </cell>
          <cell r="C1388" t="str">
            <v>RAF</v>
          </cell>
          <cell r="D1388" t="str">
            <v>Countguars recd network / guarantee cmts</v>
          </cell>
        </row>
        <row r="1389">
          <cell r="B1389" t="str">
            <v>TOTENGAGD</v>
          </cell>
          <cell r="C1389" t="str">
            <v>RAF</v>
          </cell>
          <cell r="D1389" t="str">
            <v>Commitments given</v>
          </cell>
        </row>
        <row r="1390">
          <cell r="B1390" t="str">
            <v>SXHB06ENF</v>
          </cell>
          <cell r="C1390" t="str">
            <v>RAF</v>
          </cell>
          <cell r="D1390" t="str">
            <v>Financing commitments</v>
          </cell>
        </row>
        <row r="1391">
          <cell r="B1391" t="str">
            <v>SXHB06100000</v>
          </cell>
          <cell r="C1391" t="str">
            <v>RAF</v>
          </cell>
          <cell r="D1391" t="e">
            <v>#N/A</v>
          </cell>
        </row>
        <row r="1392">
          <cell r="B1392">
            <v>90110000</v>
          </cell>
          <cell r="C1392" t="str">
            <v>RAF</v>
          </cell>
          <cell r="D1392" t="str">
            <v>Refinancing agrts given - CI</v>
          </cell>
        </row>
        <row r="1393">
          <cell r="B1393">
            <v>90114000</v>
          </cell>
          <cell r="C1393" t="str">
            <v>RAF</v>
          </cell>
          <cell r="D1393" t="str">
            <v>Financing commitments given - Repo - Credit institutions</v>
          </cell>
        </row>
        <row r="1394">
          <cell r="B1394">
            <v>90118000</v>
          </cell>
          <cell r="C1394" t="str">
            <v>RAF</v>
          </cell>
          <cell r="D1394" t="str">
            <v>Refinancing agrts given - network</v>
          </cell>
        </row>
        <row r="1395">
          <cell r="B1395">
            <v>90118100</v>
          </cell>
          <cell r="C1395" t="str">
            <v>RAF</v>
          </cell>
          <cell r="D1395" t="str">
            <v>Refinancing agreements given - network / global Switch</v>
          </cell>
        </row>
        <row r="1396">
          <cell r="B1396">
            <v>90190000</v>
          </cell>
          <cell r="C1396" t="str">
            <v>RAF</v>
          </cell>
          <cell r="D1396" t="str">
            <v>Financing agrts given not impd- CI</v>
          </cell>
        </row>
        <row r="1397">
          <cell r="B1397" t="str">
            <v>SXHB06200000</v>
          </cell>
          <cell r="C1397" t="str">
            <v>RAF</v>
          </cell>
          <cell r="D1397" t="e">
            <v>#N/A</v>
          </cell>
        </row>
        <row r="1398">
          <cell r="B1398">
            <v>90310000</v>
          </cell>
          <cell r="C1398" t="str">
            <v>RAF</v>
          </cell>
          <cell r="D1398" t="str">
            <v>Opening of confirm. credits oth. than documentary credits</v>
          </cell>
        </row>
        <row r="1399">
          <cell r="B1399">
            <v>90312000</v>
          </cell>
          <cell r="C1399" t="str">
            <v>RAF</v>
          </cell>
          <cell r="D1399" t="str">
            <v>Opening of documentary credits</v>
          </cell>
        </row>
        <row r="1400">
          <cell r="B1400">
            <v>90360000</v>
          </cell>
          <cell r="C1400" t="str">
            <v>RAF</v>
          </cell>
          <cell r="D1400" t="str">
            <v>Financing commitments given - Repo - Customers</v>
          </cell>
        </row>
        <row r="1401">
          <cell r="B1401">
            <v>90390000</v>
          </cell>
          <cell r="C1401" t="str">
            <v>RAF</v>
          </cell>
          <cell r="D1401" t="str">
            <v>Ot cmts given - cust</v>
          </cell>
        </row>
        <row r="1402">
          <cell r="B1402" t="str">
            <v>SXHB07ENG</v>
          </cell>
          <cell r="C1402" t="str">
            <v>RAF</v>
          </cell>
          <cell r="D1402" t="str">
            <v>Guarantee commitments</v>
          </cell>
        </row>
        <row r="1403">
          <cell r="B1403" t="str">
            <v>SXHB07100000</v>
          </cell>
          <cell r="C1403" t="str">
            <v>RAF</v>
          </cell>
          <cell r="D1403" t="e">
            <v>#N/A</v>
          </cell>
        </row>
        <row r="1404">
          <cell r="B1404">
            <v>91110000</v>
          </cell>
          <cell r="C1404" t="str">
            <v>RAF</v>
          </cell>
          <cell r="D1404" t="str">
            <v>Countguars given CI private debt fund</v>
          </cell>
        </row>
        <row r="1405">
          <cell r="B1405">
            <v>91121000</v>
          </cell>
          <cell r="C1405" t="str">
            <v>RAF</v>
          </cell>
          <cell r="D1405" t="str">
            <v>Confirmation opening doc. credit guaranteed / markets</v>
          </cell>
        </row>
        <row r="1406">
          <cell r="B1406">
            <v>91122000</v>
          </cell>
          <cell r="C1406" t="str">
            <v>RAF</v>
          </cell>
          <cell r="D1406" t="str">
            <v>Confirmation opening doc. credit non-guaranteed</v>
          </cell>
        </row>
        <row r="1407">
          <cell r="B1407">
            <v>91198000</v>
          </cell>
          <cell r="C1407" t="str">
            <v>RAF</v>
          </cell>
          <cell r="D1407" t="str">
            <v>Ot security pledge guarantee - network</v>
          </cell>
        </row>
        <row r="1408">
          <cell r="B1408">
            <v>91198100</v>
          </cell>
          <cell r="C1408" t="str">
            <v>RAF</v>
          </cell>
          <cell r="D1408" t="str">
            <v>Other commitments network - global Switch</v>
          </cell>
        </row>
        <row r="1409">
          <cell r="B1409">
            <v>91198200</v>
          </cell>
          <cell r="C1409" t="str">
            <v>RAF</v>
          </cell>
          <cell r="D1409" t="str">
            <v>Oth security pledge guar - network - global Switch - claw-back</v>
          </cell>
        </row>
        <row r="1410">
          <cell r="B1410">
            <v>91199000</v>
          </cell>
          <cell r="C1410" t="str">
            <v>RAF</v>
          </cell>
          <cell r="D1410" t="str">
            <v>Ot security pledge ot than CI guarantees</v>
          </cell>
        </row>
        <row r="1411">
          <cell r="B1411">
            <v>99101000</v>
          </cell>
          <cell r="C1411" t="str">
            <v>RAF</v>
          </cell>
          <cell r="D1411" t="str">
            <v>Doubtful cmts guarantees given - CI</v>
          </cell>
        </row>
        <row r="1412">
          <cell r="B1412">
            <v>99102000</v>
          </cell>
          <cell r="C1412" t="str">
            <v>RAF</v>
          </cell>
          <cell r="D1412" t="str">
            <v>Other doubtful cmts guarantees given - CI</v>
          </cell>
        </row>
        <row r="1413">
          <cell r="B1413" t="str">
            <v>SXHB07200000</v>
          </cell>
          <cell r="C1413" t="str">
            <v>RAF</v>
          </cell>
          <cell r="D1413" t="e">
            <v>#N/A</v>
          </cell>
        </row>
        <row r="1414">
          <cell r="B1414" t="str">
            <v>SXHB07210000</v>
          </cell>
          <cell r="C1414" t="str">
            <v>RAF</v>
          </cell>
          <cell r="D1414" t="e">
            <v>#N/A</v>
          </cell>
        </row>
        <row r="1415">
          <cell r="B1415">
            <v>91311000</v>
          </cell>
          <cell r="C1415" t="str">
            <v>RAF</v>
          </cell>
          <cell r="D1415" t="str">
            <v>Property security</v>
          </cell>
        </row>
        <row r="1416">
          <cell r="B1416" t="str">
            <v>SXHB07220000</v>
          </cell>
          <cell r="C1416" t="str">
            <v>RAF</v>
          </cell>
          <cell r="D1416" t="e">
            <v>#N/A</v>
          </cell>
        </row>
        <row r="1417">
          <cell r="B1417">
            <v>91312000</v>
          </cell>
          <cell r="C1417" t="str">
            <v>RAF</v>
          </cell>
          <cell r="D1417" t="str">
            <v>Administrative and tax guarantees</v>
          </cell>
        </row>
        <row r="1418">
          <cell r="B1418">
            <v>91313000</v>
          </cell>
          <cell r="C1418" t="str">
            <v>RAF</v>
          </cell>
          <cell r="D1418" t="str">
            <v>Fin guarantees</v>
          </cell>
        </row>
        <row r="1419">
          <cell r="B1419">
            <v>91314000</v>
          </cell>
          <cell r="C1419" t="str">
            <v>RAF</v>
          </cell>
          <cell r="D1419" t="str">
            <v>Redemption guarantees distributed loans CI</v>
          </cell>
        </row>
        <row r="1420">
          <cell r="B1420">
            <v>91314400</v>
          </cell>
          <cell r="C1420" t="str">
            <v>RAF</v>
          </cell>
          <cell r="D1420" t="str">
            <v>Redemption guarantees distributed loans network</v>
          </cell>
        </row>
        <row r="1421">
          <cell r="B1421">
            <v>91350000</v>
          </cell>
          <cell r="C1421" t="str">
            <v>RAF</v>
          </cell>
          <cell r="D1421" t="str">
            <v>Countguars given cust private debt fund</v>
          </cell>
        </row>
        <row r="1422">
          <cell r="B1422">
            <v>91390000</v>
          </cell>
          <cell r="C1422" t="str">
            <v>RAF</v>
          </cell>
          <cell r="D1422" t="str">
            <v>Pledges and ot guarantees cust</v>
          </cell>
        </row>
        <row r="1423">
          <cell r="B1423">
            <v>99201000</v>
          </cell>
          <cell r="C1423" t="str">
            <v>RAF</v>
          </cell>
          <cell r="D1423" t="str">
            <v>Imd cmts guarantees given cust</v>
          </cell>
        </row>
        <row r="1424">
          <cell r="B1424">
            <v>99202000</v>
          </cell>
          <cell r="C1424" t="str">
            <v>RAF</v>
          </cell>
          <cell r="D1424" t="str">
            <v>Other impd cmts guarantees given cust</v>
          </cell>
        </row>
        <row r="1425">
          <cell r="B1425" t="str">
            <v>SXHB08AED</v>
          </cell>
          <cell r="C1425" t="str">
            <v>RAF</v>
          </cell>
          <cell r="D1425" t="str">
            <v>Other commitments given</v>
          </cell>
        </row>
        <row r="1426">
          <cell r="B1426">
            <v>92200100</v>
          </cell>
          <cell r="C1426" t="str">
            <v>RAF</v>
          </cell>
          <cell r="D1426" t="str">
            <v>Commitments given on securities - trading securities to be delivered</v>
          </cell>
        </row>
        <row r="1427">
          <cell r="B1427">
            <v>95100000</v>
          </cell>
          <cell r="C1427" t="str">
            <v>RAF</v>
          </cell>
          <cell r="D1427" t="str">
            <v>Secs given as guarantee</v>
          </cell>
        </row>
        <row r="1428">
          <cell r="B1428">
            <v>98900100</v>
          </cell>
          <cell r="C1428" t="str">
            <v>RAF</v>
          </cell>
          <cell r="D1428" t="str">
            <v>General counterparty on commitments received</v>
          </cell>
        </row>
      </sheetData>
      <sheetData sheetId="2"/>
      <sheetData sheetId="3">
        <row r="4">
          <cell r="A4" t="str">
            <v>Code PCCO</v>
          </cell>
        </row>
      </sheetData>
      <sheetData sheetId="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Check facturation liquidité"/>
      <sheetName val="Conso Actions"/>
      <sheetName val="CWA-RWA"/>
      <sheetName val="Impacts divers + RWA hors CRDs"/>
      <sheetName val="Liquidité"/>
      <sheetName val="Synthèse P1"/>
      <sheetName val="Passage P1 --&gt; P2"/>
      <sheetName val="Synthèse P2"/>
      <sheetName val="BFI"/>
      <sheetName val="BFI hors Courtage"/>
      <sheetName val="Activités en Extinction"/>
      <sheetName val="BFI Activités Stratégiques"/>
      <sheetName val="Courtage"/>
      <sheetName val="BFI Act. Strat. hors Courtage"/>
      <sheetName val="GeFi"/>
      <sheetName val="Synth Charges "/>
      <sheetName val="Synth effectifs internes"/>
      <sheetName val="Synth effectifs externes"/>
      <sheetName val="RNPG BFI Strat. hors courtiers"/>
      <sheetName val="RNPG BF"/>
      <sheetName val="RNPG BMI"/>
      <sheetName val="RNPG FIM"/>
      <sheetName val="Dont RNPG Commo"/>
      <sheetName val="RNPG GED"/>
      <sheetName val="RNPG New GIB"/>
      <sheetName val="RNPG Telecom &amp; SFS"/>
      <sheetName val="RNPG GIB Historique"/>
      <sheetName val="RNPG SFI"/>
      <sheetName val="RNPG CIB hors GIB &amp; hors TCB"/>
      <sheetName val="Dont RNPG DRF"/>
      <sheetName val="RNPG CIB hors GIB &amp; TCB (FR)"/>
      <sheetName val="RNPG CIB hors GIB &amp; TCB (INT)"/>
      <sheetName val="RNPG TCB"/>
      <sheetName val="RNPG DAS"/>
      <sheetName val="Annexes"/>
      <sheetName val="CdR-MEQ-G&amp;P-Mino"/>
      <sheetName val="PNB norm --&gt; hors CFP &amp; CPM"/>
      <sheetName val="CalcCles"/>
      <sheetName val="AI150"/>
      <sheetName val="IP"/>
      <sheetName val="Différé"/>
      <sheetName val="Bonus RH"/>
      <sheetName val="Rém. Var."/>
      <sheetName val="Retrieves"/>
    </sheetNames>
    <sheetDataSet>
      <sheetData sheetId="0" refreshError="1">
        <row r="31">
          <cell r="C31">
            <v>0.34429999999999999</v>
          </cell>
          <cell r="D31">
            <v>0.36099999999999999</v>
          </cell>
          <cell r="E31">
            <v>0.36099999999999999</v>
          </cell>
          <cell r="F31">
            <v>0.36099999999999999</v>
          </cell>
          <cell r="G31">
            <v>0.3609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"/>
      <sheetName val="1-P&amp;L-Misc"/>
      <sheetName val="2-ExpByNatMet"/>
      <sheetName val="2-ExpByNatDpt"/>
      <sheetName val="2-ResultOfAllocation"/>
      <sheetName val="5-VolMetier"/>
      <sheetName val="5-VolDpt"/>
      <sheetName val="6-StaffMetier"/>
      <sheetName val="6-StaffDpt"/>
      <sheetName val="Param"/>
      <sheetName val="Chapter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0">
          <cell r="A30" t="str">
            <v>UAL00</v>
          </cell>
          <cell r="B30" t="str">
            <v>Units</v>
          </cell>
        </row>
        <row r="31">
          <cell r="A31" t="str">
            <v>MAL00</v>
          </cell>
          <cell r="B31" t="str">
            <v>Metiers</v>
          </cell>
        </row>
        <row r="32">
          <cell r="A32" t="str">
            <v>MCA00</v>
          </cell>
          <cell r="B32" t="str">
            <v>CAPITAL MARKETS</v>
          </cell>
        </row>
        <row r="33">
          <cell r="A33" t="str">
            <v>MCA99</v>
          </cell>
          <cell r="B33" t="str">
            <v>GLOBAL CAPITAL MARKETS</v>
          </cell>
        </row>
        <row r="34">
          <cell r="A34" t="str">
            <v>MCA01</v>
          </cell>
          <cell r="B34" t="str">
            <v>TREASURY</v>
          </cell>
        </row>
        <row r="35">
          <cell r="A35" t="str">
            <v>MCA02</v>
          </cell>
          <cell r="B35" t="str">
            <v>FOREX</v>
          </cell>
        </row>
        <row r="36">
          <cell r="A36" t="str">
            <v>MCA03</v>
          </cell>
          <cell r="B36" t="str">
            <v>INTEREST RATES DERIVATIVES</v>
          </cell>
        </row>
        <row r="37">
          <cell r="A37" t="str">
            <v>MCA04</v>
          </cell>
          <cell r="B37" t="str">
            <v>COMMODITIES OTC</v>
          </cell>
        </row>
        <row r="38">
          <cell r="A38" t="str">
            <v>MCA05</v>
          </cell>
          <cell r="B38" t="str">
            <v>CREDIT</v>
          </cell>
        </row>
        <row r="39">
          <cell r="A39" t="str">
            <v>MCA06</v>
          </cell>
          <cell r="B39" t="str">
            <v>EQUITIES</v>
          </cell>
        </row>
        <row r="40">
          <cell r="A40" t="str">
            <v>MCA07</v>
          </cell>
          <cell r="B40" t="str">
            <v>FUTURES AND LISTED COMMODITIES</v>
          </cell>
        </row>
        <row r="41">
          <cell r="A41" t="str">
            <v>MCA08</v>
          </cell>
          <cell r="B41" t="str">
            <v>OTHERS CAP. MARKETS ACTIVITIES</v>
          </cell>
        </row>
        <row r="42">
          <cell r="A42" t="str">
            <v>MCA09</v>
          </cell>
          <cell r="B42" t="str">
            <v>DMC FO SUPPORT FUNCTION</v>
          </cell>
        </row>
        <row r="43">
          <cell r="A43" t="str">
            <v>MAC00</v>
          </cell>
          <cell r="B43" t="str">
            <v>BROKERAGE</v>
          </cell>
        </row>
        <row r="44">
          <cell r="A44" t="str">
            <v>MAC99</v>
          </cell>
          <cell r="B44" t="str">
            <v>GLOBAL EQUITY MARKETS</v>
          </cell>
        </row>
        <row r="45">
          <cell r="A45" t="str">
            <v>MAC01</v>
          </cell>
          <cell r="B45" t="str">
            <v>BROKERAGE CAIC</v>
          </cell>
        </row>
        <row r="46">
          <cell r="A46" t="str">
            <v>MAC02</v>
          </cell>
          <cell r="B46" t="str">
            <v>BROKERAGE OTHER</v>
          </cell>
        </row>
        <row r="47">
          <cell r="A47" t="str">
            <v>MAC03</v>
          </cell>
          <cell r="B47" t="str">
            <v>BROKERAGE CLSA</v>
          </cell>
        </row>
        <row r="48">
          <cell r="A48" t="str">
            <v>MAC04</v>
          </cell>
          <cell r="B48" t="str">
            <v>TRADING CLSA</v>
          </cell>
        </row>
        <row r="49">
          <cell r="A49" t="str">
            <v>MAC05</v>
          </cell>
          <cell r="B49" t="str">
            <v>INVESTMENT BANKING CLSA</v>
          </cell>
        </row>
        <row r="50">
          <cell r="A50" t="str">
            <v>MAC06</v>
          </cell>
          <cell r="B50" t="str">
            <v>PRIVATE EQUITY CLSA</v>
          </cell>
        </row>
        <row r="51">
          <cell r="A51" t="str">
            <v>MAC07</v>
          </cell>
          <cell r="B51" t="str">
            <v>CAPITAL CENTER CLSA</v>
          </cell>
        </row>
        <row r="52">
          <cell r="A52" t="str">
            <v>MAC08</v>
          </cell>
          <cell r="B52" t="str">
            <v>BROKERAGE FO SUPPORT FUNCTION</v>
          </cell>
        </row>
        <row r="53">
          <cell r="A53" t="str">
            <v>MIB00</v>
          </cell>
          <cell r="B53" t="str">
            <v>INVESTMENT BANKING</v>
          </cell>
        </row>
        <row r="54">
          <cell r="A54" t="str">
            <v>MIB99</v>
          </cell>
          <cell r="B54" t="str">
            <v>GLOBAL INVESTMENT BANKING</v>
          </cell>
        </row>
        <row r="55">
          <cell r="A55" t="str">
            <v>MIB01</v>
          </cell>
          <cell r="B55" t="str">
            <v>CORPORATE FINANCE</v>
          </cell>
        </row>
        <row r="56">
          <cell r="A56" t="str">
            <v>MIB02</v>
          </cell>
          <cell r="B56" t="str">
            <v>EQUITY CAPITAL MARKETS</v>
          </cell>
        </row>
        <row r="57">
          <cell r="A57" t="str">
            <v>MIB03</v>
          </cell>
          <cell r="B57" t="str">
            <v>CORPORATE EQUITY DERIVATIVES SALE</v>
          </cell>
        </row>
        <row r="58">
          <cell r="A58" t="str">
            <v>MSF00</v>
          </cell>
          <cell r="B58" t="str">
            <v>STRUCTURED FINANCE DIVISION</v>
          </cell>
        </row>
        <row r="59">
          <cell r="A59" t="str">
            <v>MSF99</v>
          </cell>
          <cell r="B59" t="str">
            <v>GLOBAL STRUCTURED FINANCE DIVISION</v>
          </cell>
        </row>
        <row r="60">
          <cell r="A60" t="str">
            <v>MSF01</v>
          </cell>
          <cell r="B60" t="str">
            <v>AEROSPACE</v>
          </cell>
        </row>
        <row r="61">
          <cell r="A61" t="str">
            <v>MSF02</v>
          </cell>
          <cell r="B61" t="str">
            <v>SHIPPING</v>
          </cell>
        </row>
        <row r="62">
          <cell r="A62" t="str">
            <v>MSF03</v>
          </cell>
          <cell r="B62" t="str">
            <v>TAX LEASE</v>
          </cell>
        </row>
        <row r="63">
          <cell r="A63" t="str">
            <v>MSF04</v>
          </cell>
          <cell r="B63" t="str">
            <v>EXPORT FINANCE</v>
          </cell>
        </row>
        <row r="64">
          <cell r="A64" t="str">
            <v>MSF05</v>
          </cell>
          <cell r="B64" t="str">
            <v>TRANSACTIONAL COMMODITY FINANCE</v>
          </cell>
        </row>
        <row r="65">
          <cell r="A65" t="str">
            <v>MSF06</v>
          </cell>
          <cell r="B65" t="str">
            <v>STRUCTURED COMMODITY FINANCE</v>
          </cell>
        </row>
        <row r="66">
          <cell r="A66" t="str">
            <v>MSF07</v>
          </cell>
          <cell r="B66" t="str">
            <v>TRADE FINANCE</v>
          </cell>
        </row>
        <row r="67">
          <cell r="A67" t="str">
            <v>MSF08</v>
          </cell>
          <cell r="B67" t="str">
            <v>PROJECT FINANCING</v>
          </cell>
        </row>
        <row r="68">
          <cell r="A68" t="str">
            <v>MSF09</v>
          </cell>
          <cell r="B68" t="str">
            <v>PROJECT FINANCE ADVISORY</v>
          </cell>
        </row>
        <row r="69">
          <cell r="A69" t="str">
            <v>MSF10</v>
          </cell>
          <cell r="B69" t="str">
            <v>REAL ESTATE</v>
          </cell>
        </row>
        <row r="70">
          <cell r="A70" t="str">
            <v>MSF11</v>
          </cell>
          <cell r="B70" t="str">
            <v>SFD FO SUPPORT FUNCTION</v>
          </cell>
        </row>
        <row r="71">
          <cell r="A71" t="str">
            <v>MBK00</v>
          </cell>
          <cell r="B71" t="str">
            <v>POLE RELATION CLIENTELE</v>
          </cell>
        </row>
        <row r="72">
          <cell r="A72" t="str">
            <v>MBK99</v>
          </cell>
          <cell r="B72" t="str">
            <v>GLOBAL POLE RELATION CLIENTELE</v>
          </cell>
        </row>
        <row r="73">
          <cell r="A73" t="str">
            <v>MBK01</v>
          </cell>
          <cell r="B73" t="str">
            <v>DGRE CLIENTS LIST</v>
          </cell>
        </row>
        <row r="74">
          <cell r="A74" t="str">
            <v>MBK02</v>
          </cell>
          <cell r="B74" t="str">
            <v>BANKS AND FINANCIAL INSTITUTIONS</v>
          </cell>
        </row>
        <row r="75">
          <cell r="A75" t="str">
            <v>MBK03</v>
          </cell>
          <cell r="B75" t="str">
            <v>SYNDICATION</v>
          </cell>
        </row>
        <row r="76">
          <cell r="A76" t="str">
            <v>MBK04</v>
          </cell>
          <cell r="B76" t="str">
            <v>ACQUISITION FINANCE</v>
          </cell>
        </row>
        <row r="77">
          <cell r="A77" t="str">
            <v>MBK05</v>
          </cell>
          <cell r="B77" t="str">
            <v>TELECOM MEDIA</v>
          </cell>
        </row>
        <row r="78">
          <cell r="A78" t="str">
            <v>MBK06</v>
          </cell>
          <cell r="B78" t="str">
            <v>CORPORATE ADVISORY AND STRUCTURED SOLUTIONS</v>
          </cell>
        </row>
        <row r="79">
          <cell r="A79" t="str">
            <v>MBK07</v>
          </cell>
          <cell r="B79" t="str">
            <v>DRF</v>
          </cell>
        </row>
        <row r="80">
          <cell r="A80" t="str">
            <v>MBK08</v>
          </cell>
          <cell r="B80" t="str">
            <v>PRC FO SUPPORT FUNCTION</v>
          </cell>
        </row>
        <row r="81">
          <cell r="A81" t="str">
            <v>MIC00</v>
          </cell>
          <cell r="B81" t="str">
            <v>INTERNAT. COMMERCIAL BANKING</v>
          </cell>
        </row>
        <row r="82">
          <cell r="A82" t="str">
            <v>MEM00</v>
          </cell>
          <cell r="B82" t="str">
            <v>DISTRESSED ASSETS</v>
          </cell>
        </row>
        <row r="83">
          <cell r="A83" t="str">
            <v>MEM99</v>
          </cell>
          <cell r="B83" t="str">
            <v>GLOBAL DISTRESSED ASSETS</v>
          </cell>
        </row>
        <row r="84">
          <cell r="A84" t="str">
            <v>MEM01</v>
          </cell>
          <cell r="B84" t="str">
            <v>WORK OUT FROM CAPITAL MARKETS</v>
          </cell>
        </row>
        <row r="85">
          <cell r="A85" t="str">
            <v>MEM02</v>
          </cell>
          <cell r="B85" t="str">
            <v>WORK OUT FROM OTHER ACTIVITIES</v>
          </cell>
        </row>
        <row r="86">
          <cell r="A86" t="str">
            <v>MEM03</v>
          </cell>
          <cell r="B86" t="str">
            <v>INVESTMENTS DISTRESSED ASSETS</v>
          </cell>
        </row>
        <row r="87">
          <cell r="A87" t="str">
            <v>MRT00</v>
          </cell>
          <cell r="B87" t="str">
            <v>INTERNATIONAL RETAIL</v>
          </cell>
        </row>
        <row r="88">
          <cell r="A88" t="str">
            <v>MPB00</v>
          </cell>
          <cell r="B88" t="str">
            <v>PRIVATE BANKING</v>
          </cell>
        </row>
        <row r="89">
          <cell r="A89" t="str">
            <v>MFS00</v>
          </cell>
          <cell r="B89" t="str">
            <v>FINANCIAL SERVICES</v>
          </cell>
        </row>
        <row r="90">
          <cell r="A90" t="str">
            <v>MND00</v>
          </cell>
          <cell r="B90" t="str">
            <v>METIER NON-DEDICATED</v>
          </cell>
        </row>
        <row r="91">
          <cell r="A91" t="str">
            <v>MOT00</v>
          </cell>
          <cell r="B91" t="str">
            <v>Financial Management</v>
          </cell>
        </row>
        <row r="92">
          <cell r="A92" t="str">
            <v>MOT01</v>
          </cell>
          <cell r="B92" t="str">
            <v>ALM</v>
          </cell>
        </row>
        <row r="93">
          <cell r="A93" t="str">
            <v>MOT02</v>
          </cell>
          <cell r="B93" t="str">
            <v>CPM</v>
          </cell>
        </row>
        <row r="94">
          <cell r="A94" t="str">
            <v>MOT03</v>
          </cell>
          <cell r="B94" t="str">
            <v>Other Non Metier</v>
          </cell>
        </row>
        <row r="95">
          <cell r="A95" t="str">
            <v>DAL00</v>
          </cell>
          <cell r="B95" t="str">
            <v>Departments</v>
          </cell>
        </row>
        <row r="96">
          <cell r="A96" t="str">
            <v>DCS00</v>
          </cell>
          <cell r="B96" t="str">
            <v>Global Client Coverage</v>
          </cell>
        </row>
        <row r="97">
          <cell r="A97" t="str">
            <v>DCS01</v>
          </cell>
          <cell r="B97" t="str">
            <v>Coverage PRC</v>
          </cell>
        </row>
        <row r="98">
          <cell r="A98" t="str">
            <v>DCS02</v>
          </cell>
          <cell r="B98" t="str">
            <v>Coverage SFD</v>
          </cell>
        </row>
        <row r="99">
          <cell r="A99" t="str">
            <v>DCS03</v>
          </cell>
          <cell r="B99" t="str">
            <v>Global Credit Analysis</v>
          </cell>
        </row>
        <row r="100">
          <cell r="A100" t="str">
            <v>DCS04</v>
          </cell>
          <cell r="B100" t="str">
            <v>Financial Institutions Credit Analysis</v>
          </cell>
        </row>
        <row r="101">
          <cell r="A101" t="str">
            <v>DBO00</v>
          </cell>
          <cell r="B101" t="str">
            <v>Back Office</v>
          </cell>
        </row>
        <row r="102">
          <cell r="A102" t="str">
            <v>DBO01</v>
          </cell>
          <cell r="B102" t="str">
            <v>Payment &amp; Receipt BO</v>
          </cell>
        </row>
        <row r="103">
          <cell r="A103" t="str">
            <v>DBO02</v>
          </cell>
          <cell r="B103" t="str">
            <v>BO dedicated to DMC</v>
          </cell>
        </row>
        <row r="104">
          <cell r="A104" t="str">
            <v>DBO03</v>
          </cell>
          <cell r="B104" t="str">
            <v>Loans &amp; Corporate BO</v>
          </cell>
        </row>
        <row r="105">
          <cell r="A105" t="str">
            <v>DBO04</v>
          </cell>
          <cell r="B105" t="str">
            <v>Custody BO</v>
          </cell>
        </row>
        <row r="106">
          <cell r="A106" t="str">
            <v>DBO05</v>
          </cell>
          <cell r="B106" t="str">
            <v>Brokerage BO</v>
          </cell>
        </row>
        <row r="107">
          <cell r="A107" t="str">
            <v>DBO06</v>
          </cell>
          <cell r="B107" t="str">
            <v>Trade Fin./LCs/Guarantees BO</v>
          </cell>
        </row>
        <row r="108">
          <cell r="A108" t="str">
            <v>DBO07</v>
          </cell>
          <cell r="B108" t="str">
            <v>Regist. &amp; Portfolio Valuation BO</v>
          </cell>
        </row>
        <row r="109">
          <cell r="A109" t="str">
            <v>DIN00</v>
          </cell>
          <cell r="B109" t="str">
            <v>IT Department</v>
          </cell>
        </row>
        <row r="110">
          <cell r="A110" t="str">
            <v>DIN01</v>
          </cell>
          <cell r="B110" t="str">
            <v>Operations</v>
          </cell>
        </row>
        <row r="111">
          <cell r="A111" t="str">
            <v>DIN02</v>
          </cell>
          <cell r="B111" t="str">
            <v>IT dedicated to DMC</v>
          </cell>
        </row>
        <row r="112">
          <cell r="A112" t="str">
            <v>DIN03</v>
          </cell>
          <cell r="B112" t="str">
            <v>Development Others activities</v>
          </cell>
        </row>
        <row r="113">
          <cell r="A113" t="str">
            <v>DIN04</v>
          </cell>
          <cell r="B113" t="str">
            <v>Infrastructure</v>
          </cell>
        </row>
        <row r="114">
          <cell r="A114" t="str">
            <v>DFC00</v>
          </cell>
          <cell r="B114" t="str">
            <v>Functional Dpt</v>
          </cell>
        </row>
        <row r="115">
          <cell r="A115" t="str">
            <v>DFC01</v>
          </cell>
          <cell r="B115" t="str">
            <v>Human Resources</v>
          </cell>
        </row>
        <row r="116">
          <cell r="A116" t="str">
            <v>DFC02</v>
          </cell>
          <cell r="B116" t="str">
            <v>Administration &amp; Building Adm.</v>
          </cell>
        </row>
        <row r="117">
          <cell r="A117" t="str">
            <v>DFC03</v>
          </cell>
          <cell r="B117" t="str">
            <v>Finance</v>
          </cell>
        </row>
        <row r="118">
          <cell r="A118" t="str">
            <v>DFC05</v>
          </cell>
          <cell r="B118" t="str">
            <v>Legal</v>
          </cell>
        </row>
        <row r="119">
          <cell r="A119" t="str">
            <v>DFC06</v>
          </cell>
          <cell r="B119" t="str">
            <v>Counterparty Risk</v>
          </cell>
        </row>
        <row r="120">
          <cell r="A120" t="str">
            <v>DFC07</v>
          </cell>
          <cell r="B120" t="str">
            <v>Market Risk Mgt &amp; Middle Office</v>
          </cell>
        </row>
        <row r="121">
          <cell r="A121" t="str">
            <v>DOH00</v>
          </cell>
          <cell r="B121" t="str">
            <v>OverHead</v>
          </cell>
        </row>
        <row r="122">
          <cell r="A122" t="str">
            <v>DOH01</v>
          </cell>
          <cell r="B122" t="str">
            <v>Management</v>
          </cell>
        </row>
        <row r="123">
          <cell r="A123" t="str">
            <v>DOH02</v>
          </cell>
          <cell r="B123" t="str">
            <v>Audit &amp; Financial Security</v>
          </cell>
        </row>
        <row r="124">
          <cell r="A124" t="str">
            <v>DOH03</v>
          </cell>
          <cell r="B124" t="str">
            <v>Compliance</v>
          </cell>
        </row>
      </sheetData>
      <sheetData sheetId="1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"/>
      <sheetName val="Synthèse nv"/>
      <sheetName val="Synthèse (2)"/>
      <sheetName val="ctrle Essbase"/>
      <sheetName val="Emplois pondérés"/>
      <sheetName val="Impact de change vs décembre"/>
      <sheetName val="Emplois pondérés hors effet $"/>
      <sheetName val="Impact de change T1"/>
      <sheetName val="Impact de change T2"/>
      <sheetName val="Impact de change mars vs avril"/>
      <sheetName val="Impact de change juin vs mai"/>
      <sheetName val="Impact de change mai vs avril"/>
      <sheetName val="EP Marchés"/>
      <sheetName val="FP Marchés"/>
      <sheetName val="Prévisions 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uters"/>
      <sheetName val="Data"/>
      <sheetName val="HKD"/>
      <sheetName val="USD"/>
      <sheetName val="Asia"/>
      <sheetName val="Asia2"/>
      <sheetName val="FO"/>
      <sheetName val="Asia3"/>
      <sheetName val="EUR"/>
      <sheetName val="JPY"/>
      <sheetName val="CAD_AUD_NZD"/>
      <sheetName val="GVSTRESS_Sen"/>
      <sheetName val="Delta"/>
      <sheetName val="FX"/>
      <sheetName val="ToSummitHKDUSD"/>
      <sheetName val="ToSummit_THBIDRSGD"/>
      <sheetName val="ToSummit_NDF"/>
      <sheetName val="ToSummit_NDF2"/>
      <sheetName val="market"/>
      <sheetName val="Summit Treas"/>
      <sheetName val="ToSummit_Bond"/>
      <sheetName val="USD_TREAS"/>
      <sheetName val="Summit_Vol"/>
      <sheetName val="Calender"/>
      <sheetName val="_holiday"/>
      <sheetName val="Summ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J4">
            <v>36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P&amp;L"/>
      <sheetName val="NEW RISK"/>
      <sheetName val="RISK"/>
      <sheetName val="BUDGET 2004"/>
      <sheetName val="MANUAL INPUT"/>
      <sheetName val="BROKERAGE &amp; COSTS"/>
      <sheetName val="RATES"/>
      <sheetName val="DATA"/>
      <sheetName val="P&amp;L"/>
      <sheetName val="EXTRACT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A4">
            <v>0.5682302468960421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 2008"/>
      <sheetName val="B 2009"/>
      <sheetName val="Retrieve"/>
    </sheetNames>
    <sheetDataSet>
      <sheetData sheetId="0" refreshError="1"/>
      <sheetData sheetId="1" refreshError="1"/>
      <sheetData sheetId="2" refreshError="1">
        <row r="9">
          <cell r="A9" t="str">
            <v>GED</v>
          </cell>
          <cell r="B9" t="str">
            <v>GED</v>
          </cell>
          <cell r="C9" t="str">
            <v>MCA30</v>
          </cell>
          <cell r="D9">
            <v>60301.458631182039</v>
          </cell>
          <cell r="E9" t="str">
            <v>0</v>
          </cell>
          <cell r="F9">
            <v>1299.99130380116</v>
          </cell>
          <cell r="G9">
            <v>38095.006901085479</v>
          </cell>
          <cell r="H9">
            <v>60301.458631182039</v>
          </cell>
          <cell r="I9">
            <v>40479.008205686412</v>
          </cell>
          <cell r="J9">
            <v>398</v>
          </cell>
          <cell r="K9">
            <v>1851.3615733736763</v>
          </cell>
          <cell r="L9">
            <v>24633</v>
          </cell>
          <cell r="M9">
            <v>40479.008205686412</v>
          </cell>
          <cell r="N9">
            <v>132606.41326234929</v>
          </cell>
          <cell r="O9" t="str">
            <v>0</v>
          </cell>
          <cell r="P9">
            <v>1248.7392839132626</v>
          </cell>
          <cell r="Q9">
            <v>108786.41285999998</v>
          </cell>
          <cell r="R9">
            <v>132606.41326234929</v>
          </cell>
          <cell r="S9">
            <v>65170.842293099406</v>
          </cell>
          <cell r="T9" t="str">
            <v>0</v>
          </cell>
          <cell r="U9">
            <v>84.467977811396864</v>
          </cell>
          <cell r="V9">
            <v>62300.976039999987</v>
          </cell>
          <cell r="W9">
            <v>65170.842293099406</v>
          </cell>
          <cell r="X9">
            <v>908.529883291077</v>
          </cell>
          <cell r="Y9" t="str">
            <v>0</v>
          </cell>
          <cell r="Z9">
            <v>312.65758951084217</v>
          </cell>
          <cell r="AA9">
            <v>70.384519999996812</v>
          </cell>
          <cell r="AB9">
            <v>908.529883291077</v>
          </cell>
          <cell r="AC9">
            <v>1805.7126403392206</v>
          </cell>
          <cell r="AD9" t="str">
            <v>0</v>
          </cell>
          <cell r="AE9" t="str">
            <v>0</v>
          </cell>
          <cell r="AF9">
            <v>1802.180214045954</v>
          </cell>
          <cell r="AG9">
            <v>1805.7126403392206</v>
          </cell>
          <cell r="AH9">
            <v>0</v>
          </cell>
          <cell r="AI9" t="str">
            <v>0</v>
          </cell>
          <cell r="AJ9" t="str">
            <v>0</v>
          </cell>
          <cell r="AK9">
            <v>-22906.039855210918</v>
          </cell>
          <cell r="AL9">
            <v>0</v>
          </cell>
          <cell r="AM9">
            <v>724.9135806641475</v>
          </cell>
          <cell r="AN9">
            <v>91.579227517294399</v>
          </cell>
          <cell r="AO9" t="str">
            <v>0</v>
          </cell>
          <cell r="AP9">
            <v>624.75</v>
          </cell>
          <cell r="AQ9">
            <v>724.9135806641475</v>
          </cell>
          <cell r="AR9" t="str">
            <v>0</v>
          </cell>
          <cell r="AS9" t="str">
            <v>0</v>
          </cell>
          <cell r="AT9" t="str">
            <v>0</v>
          </cell>
          <cell r="AU9" t="str">
            <v>0</v>
          </cell>
          <cell r="AV9" t="str">
            <v>0</v>
          </cell>
          <cell r="BA9">
            <v>67160.171236065551</v>
          </cell>
          <cell r="BF9">
            <v>300547.05133528332</v>
          </cell>
          <cell r="BH9">
            <v>35090.646777930073</v>
          </cell>
          <cell r="BI9" t="str">
            <v>0</v>
          </cell>
          <cell r="BJ9">
            <v>136.397335470043</v>
          </cell>
          <cell r="BK9">
            <v>30817.447116752439</v>
          </cell>
          <cell r="BL9">
            <v>35090.646777930073</v>
          </cell>
          <cell r="BM9">
            <v>32359.490020009147</v>
          </cell>
          <cell r="BN9" t="str">
            <v>0</v>
          </cell>
          <cell r="BO9" t="str">
            <v>0</v>
          </cell>
          <cell r="BP9">
            <v>29946.2935</v>
          </cell>
          <cell r="BQ9">
            <v>32359.490020009147</v>
          </cell>
          <cell r="BR9">
            <v>98729.177677959873</v>
          </cell>
          <cell r="BS9" t="str">
            <v>0</v>
          </cell>
          <cell r="BT9">
            <v>201.08421583459403</v>
          </cell>
          <cell r="BU9">
            <v>84744.825679999994</v>
          </cell>
          <cell r="BV9">
            <v>98729.177677959873</v>
          </cell>
          <cell r="BW9">
            <v>47907.527157248318</v>
          </cell>
          <cell r="BX9" t="str">
            <v>0</v>
          </cell>
          <cell r="BY9" t="str">
            <v>0</v>
          </cell>
          <cell r="BZ9">
            <v>46292.005620000004</v>
          </cell>
          <cell r="CA9">
            <v>47907.527157248318</v>
          </cell>
          <cell r="CB9">
            <v>250.70363718311427</v>
          </cell>
          <cell r="CC9" t="str">
            <v>0</v>
          </cell>
          <cell r="CD9">
            <v>0</v>
          </cell>
          <cell r="CE9">
            <v>70.109549999999544</v>
          </cell>
          <cell r="CF9">
            <v>250.70363718311427</v>
          </cell>
          <cell r="CG9">
            <v>3048.2343925974028</v>
          </cell>
          <cell r="CH9" t="str">
            <v>0</v>
          </cell>
          <cell r="CI9" t="str">
            <v>0</v>
          </cell>
          <cell r="CJ9">
            <v>3034.0253666233766</v>
          </cell>
          <cell r="CK9">
            <v>3048.2343925974028</v>
          </cell>
          <cell r="CL9">
            <v>0</v>
          </cell>
          <cell r="CM9" t="str">
            <v>0</v>
          </cell>
          <cell r="CN9" t="str">
            <v>0</v>
          </cell>
          <cell r="CO9">
            <v>-3800</v>
          </cell>
          <cell r="CP9">
            <v>0</v>
          </cell>
          <cell r="CQ9">
            <v>741.62</v>
          </cell>
          <cell r="CR9" t="str">
            <v>0</v>
          </cell>
          <cell r="CS9" t="str">
            <v>0</v>
          </cell>
          <cell r="CT9">
            <v>741.62</v>
          </cell>
          <cell r="CU9">
            <v>741.62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E9">
            <v>50464.845187028834</v>
          </cell>
          <cell r="DJ9">
            <v>216644.15966292794</v>
          </cell>
        </row>
        <row r="10">
          <cell r="A10" t="str">
            <v>Exotic Trading</v>
          </cell>
          <cell r="B10" t="str">
            <v>EXOTIC TRADING</v>
          </cell>
          <cell r="C10" t="str">
            <v>AM263</v>
          </cell>
          <cell r="D10">
            <v>3101.9130448492378</v>
          </cell>
          <cell r="E10" t="str">
            <v>0</v>
          </cell>
          <cell r="F10" t="str">
            <v>0</v>
          </cell>
          <cell r="G10">
            <v>2085.0890035169618</v>
          </cell>
          <cell r="H10">
            <v>3101.9130448492378</v>
          </cell>
          <cell r="I10">
            <v>5604.5705589886675</v>
          </cell>
          <cell r="J10" t="str">
            <v>0</v>
          </cell>
          <cell r="K10" t="str">
            <v>0</v>
          </cell>
          <cell r="L10" t="str">
            <v>0</v>
          </cell>
          <cell r="M10">
            <v>5604.5705589886675</v>
          </cell>
          <cell r="N10">
            <v>31263.52800952211</v>
          </cell>
          <cell r="O10" t="str">
            <v>0</v>
          </cell>
          <cell r="P10" t="str">
            <v>0</v>
          </cell>
          <cell r="Q10">
            <v>25541.43475</v>
          </cell>
          <cell r="R10">
            <v>31263.52800952211</v>
          </cell>
          <cell r="S10">
            <v>5386.784261536277</v>
          </cell>
          <cell r="T10" t="str">
            <v>0</v>
          </cell>
          <cell r="U10" t="str">
            <v>0</v>
          </cell>
          <cell r="V10">
            <v>5290.6701700000003</v>
          </cell>
          <cell r="W10">
            <v>5386.784261536277</v>
          </cell>
          <cell r="X10">
            <v>17284.473430325852</v>
          </cell>
          <cell r="Y10" t="str">
            <v>0</v>
          </cell>
          <cell r="Z10" t="str">
            <v>0</v>
          </cell>
          <cell r="AA10">
            <v>11250.545760000001</v>
          </cell>
          <cell r="AB10">
            <v>17284.473430325852</v>
          </cell>
          <cell r="AC10">
            <v>175.39905207792208</v>
          </cell>
          <cell r="AD10" t="str">
            <v>0</v>
          </cell>
          <cell r="AE10" t="str">
            <v>0</v>
          </cell>
          <cell r="AF10">
            <v>174.57113000000001</v>
          </cell>
          <cell r="AG10">
            <v>175.39905207792208</v>
          </cell>
          <cell r="AH10">
            <v>0</v>
          </cell>
          <cell r="AI10" t="str">
            <v>0</v>
          </cell>
          <cell r="AJ10" t="str">
            <v>0</v>
          </cell>
          <cell r="AK10">
            <v>-11727.545858695648</v>
          </cell>
          <cell r="AL10">
            <v>0</v>
          </cell>
          <cell r="AM10">
            <v>8.5843531468531467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8.5843531468531467</v>
          </cell>
          <cell r="AR10" t="str">
            <v>0</v>
          </cell>
          <cell r="AS10" t="str">
            <v>0</v>
          </cell>
          <cell r="AT10" t="str">
            <v>0</v>
          </cell>
          <cell r="AU10" t="str">
            <v>0</v>
          </cell>
          <cell r="AV10" t="str">
            <v>0</v>
          </cell>
          <cell r="BA10">
            <v>22838.072390793197</v>
          </cell>
          <cell r="BF10">
            <v>62808.084004153214</v>
          </cell>
          <cell r="BH10">
            <v>2873.7064359751421</v>
          </cell>
          <cell r="BI10" t="str">
            <v>0</v>
          </cell>
          <cell r="BJ10" t="str">
            <v>0</v>
          </cell>
          <cell r="BK10">
            <v>1992.031609880604</v>
          </cell>
          <cell r="BL10">
            <v>2873.7064359751421</v>
          </cell>
          <cell r="BM10">
            <v>306.12508198818898</v>
          </cell>
          <cell r="BN10" t="str">
            <v>0</v>
          </cell>
          <cell r="BO10" t="str">
            <v>0</v>
          </cell>
          <cell r="BP10">
            <v>199.33255000000003</v>
          </cell>
          <cell r="BQ10">
            <v>306.12508198818898</v>
          </cell>
          <cell r="BR10">
            <v>21130.323948206129</v>
          </cell>
          <cell r="BS10" t="str">
            <v>0</v>
          </cell>
          <cell r="BT10" t="str">
            <v>0</v>
          </cell>
          <cell r="BU10">
            <v>19625.560109999999</v>
          </cell>
          <cell r="BV10">
            <v>21130.323948206129</v>
          </cell>
          <cell r="BW10">
            <v>4261.0021395086414</v>
          </cell>
          <cell r="BX10" t="str">
            <v>0</v>
          </cell>
          <cell r="BY10" t="str">
            <v>0</v>
          </cell>
          <cell r="BZ10">
            <v>4168.16</v>
          </cell>
          <cell r="CA10">
            <v>4261.0021395086414</v>
          </cell>
          <cell r="CB10">
            <v>3831.15133790544</v>
          </cell>
          <cell r="CC10" t="str">
            <v>0</v>
          </cell>
          <cell r="CD10" t="str">
            <v>0</v>
          </cell>
          <cell r="CE10">
            <v>3255.6968200000001</v>
          </cell>
          <cell r="CF10">
            <v>3831.15133790544</v>
          </cell>
          <cell r="CG10">
            <v>362.69713999999999</v>
          </cell>
          <cell r="CH10" t="str">
            <v>0</v>
          </cell>
          <cell r="CI10" t="str">
            <v>0</v>
          </cell>
          <cell r="CJ10">
            <v>362.69713999999999</v>
          </cell>
          <cell r="CK10">
            <v>362.69713999999999</v>
          </cell>
          <cell r="CL10">
            <v>0</v>
          </cell>
          <cell r="CM10" t="str">
            <v>0</v>
          </cell>
          <cell r="CN10" t="str">
            <v>0</v>
          </cell>
          <cell r="CO10">
            <v>-2300</v>
          </cell>
          <cell r="CP10">
            <v>0</v>
          </cell>
          <cell r="CQ10" t="str">
            <v>0</v>
          </cell>
          <cell r="CR10" t="str">
            <v>0</v>
          </cell>
          <cell r="CS10" t="str">
            <v>0</v>
          </cell>
          <cell r="CT10" t="str">
            <v>0</v>
          </cell>
          <cell r="CU10" t="str">
            <v>0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 t="str">
            <v>0</v>
          </cell>
          <cell r="DE10">
            <v>8454.8506174140821</v>
          </cell>
          <cell r="DJ10">
            <v>32765.006083583543</v>
          </cell>
        </row>
        <row r="11">
          <cell r="A11" t="str">
            <v>Autre GED</v>
          </cell>
          <cell r="H11">
            <v>57199.545586332802</v>
          </cell>
          <cell r="M11">
            <v>34874.437646697741</v>
          </cell>
          <cell r="R11">
            <v>101342.88525282718</v>
          </cell>
          <cell r="W11">
            <v>59784.05803156313</v>
          </cell>
          <cell r="AB11">
            <v>-16375.943547034774</v>
          </cell>
          <cell r="AG11">
            <v>1630.3135882612985</v>
          </cell>
          <cell r="AL11">
            <v>0</v>
          </cell>
          <cell r="AQ11">
            <v>716.32922751729438</v>
          </cell>
          <cell r="AV11">
            <v>0</v>
          </cell>
          <cell r="BA11">
            <v>44322.098845272361</v>
          </cell>
          <cell r="BF11">
            <v>237738.96733113009</v>
          </cell>
          <cell r="BL11">
            <v>32216.940341954931</v>
          </cell>
          <cell r="BQ11">
            <v>32053.364938020957</v>
          </cell>
          <cell r="BV11">
            <v>77598.85372975374</v>
          </cell>
          <cell r="CA11">
            <v>43646.525017739674</v>
          </cell>
          <cell r="CF11">
            <v>-3580.4477007223259</v>
          </cell>
          <cell r="CK11">
            <v>2685.5372525974026</v>
          </cell>
          <cell r="CP11">
            <v>0</v>
          </cell>
          <cell r="CU11">
            <v>741.62</v>
          </cell>
          <cell r="CZ11">
            <v>0</v>
          </cell>
          <cell r="DE11">
            <v>42009.994569614748</v>
          </cell>
          <cell r="DJ11">
            <v>183879.15357934439</v>
          </cell>
        </row>
        <row r="12">
          <cell r="A12" t="str">
            <v>FIM</v>
          </cell>
          <cell r="H12">
            <v>255609.99720419914</v>
          </cell>
          <cell r="M12">
            <v>147859.69532080417</v>
          </cell>
          <cell r="R12">
            <v>446576.38348745479</v>
          </cell>
          <cell r="W12">
            <v>159055.71969672473</v>
          </cell>
          <cell r="AB12">
            <v>-53.937523329892429</v>
          </cell>
          <cell r="AG12">
            <v>1646.7265056087595</v>
          </cell>
          <cell r="AL12">
            <v>-1.48929757415317E-11</v>
          </cell>
          <cell r="AQ12">
            <v>1238.9776911299878</v>
          </cell>
          <cell r="AV12">
            <v>0</v>
          </cell>
          <cell r="BA12">
            <v>159409.53098787359</v>
          </cell>
          <cell r="BF12">
            <v>1009455.6070003317</v>
          </cell>
          <cell r="BL12">
            <v>235714.72440288635</v>
          </cell>
          <cell r="BQ12">
            <v>101376.22496086732</v>
          </cell>
          <cell r="BV12">
            <v>444002.1981764572</v>
          </cell>
          <cell r="CA12">
            <v>137782.31262922581</v>
          </cell>
          <cell r="CF12">
            <v>610.08329665402562</v>
          </cell>
          <cell r="CK12">
            <v>1925.0004463714861</v>
          </cell>
          <cell r="CP12">
            <v>8.8675733422860503E-12</v>
          </cell>
          <cell r="CU12">
            <v>1392.5224007039355</v>
          </cell>
          <cell r="CZ12">
            <v>0</v>
          </cell>
          <cell r="DE12">
            <v>138924.87397154738</v>
          </cell>
          <cell r="DJ12">
            <v>920018.02151175821</v>
          </cell>
        </row>
        <row r="13">
          <cell r="A13" t="str">
            <v>Trésorerie</v>
          </cell>
          <cell r="B13" t="str">
            <v>FIM TREASURY</v>
          </cell>
          <cell r="C13" t="str">
            <v>MCA01</v>
          </cell>
          <cell r="D13">
            <v>18997</v>
          </cell>
          <cell r="E13" t="str">
            <v>0</v>
          </cell>
          <cell r="F13">
            <v>1433</v>
          </cell>
          <cell r="G13">
            <v>5999</v>
          </cell>
          <cell r="H13">
            <v>18997</v>
          </cell>
          <cell r="I13">
            <v>11698.581655130725</v>
          </cell>
          <cell r="J13" t="str">
            <v>0</v>
          </cell>
          <cell r="K13">
            <v>567.80966301040417</v>
          </cell>
          <cell r="L13" t="str">
            <v>0</v>
          </cell>
          <cell r="M13">
            <v>11698.581655130725</v>
          </cell>
          <cell r="N13">
            <v>56679.283184520107</v>
          </cell>
          <cell r="O13" t="str">
            <v>0</v>
          </cell>
          <cell r="P13">
            <v>2790.946008056666</v>
          </cell>
          <cell r="Q13">
            <v>28985.881869999997</v>
          </cell>
          <cell r="R13">
            <v>56679.283184520107</v>
          </cell>
          <cell r="S13">
            <v>15219.940306309561</v>
          </cell>
          <cell r="T13" t="str">
            <v>0</v>
          </cell>
          <cell r="U13">
            <v>-246.46999495713561</v>
          </cell>
          <cell r="V13">
            <v>13770.279210000001</v>
          </cell>
          <cell r="W13">
            <v>15219.940306309561</v>
          </cell>
          <cell r="X13">
            <v>3664.8570641094807</v>
          </cell>
          <cell r="Y13" t="str">
            <v>0</v>
          </cell>
          <cell r="Z13">
            <v>186.5859808371155</v>
          </cell>
          <cell r="AA13">
            <v>1373.3397</v>
          </cell>
          <cell r="AB13">
            <v>3664.8570641094807</v>
          </cell>
          <cell r="AC13">
            <v>479.72950542939452</v>
          </cell>
          <cell r="AD13" t="str">
            <v>0</v>
          </cell>
          <cell r="AE13" t="str">
            <v>0</v>
          </cell>
          <cell r="AF13" t="str">
            <v>0</v>
          </cell>
          <cell r="AG13">
            <v>479.72950542939452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M13">
            <v>118.21366024518389</v>
          </cell>
          <cell r="AN13" t="str">
            <v>0</v>
          </cell>
          <cell r="AO13" t="str">
            <v>0</v>
          </cell>
          <cell r="AP13" t="str">
            <v>0</v>
          </cell>
          <cell r="AQ13">
            <v>118.21366024518389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BA13">
            <v>19246.313215603252</v>
          </cell>
          <cell r="BF13">
            <v>106621.17805525409</v>
          </cell>
          <cell r="BH13">
            <v>18058.30772959875</v>
          </cell>
          <cell r="BI13" t="str">
            <v>0</v>
          </cell>
          <cell r="BJ13">
            <v>1761.4697712237928</v>
          </cell>
          <cell r="BK13">
            <v>5115.45</v>
          </cell>
          <cell r="BL13">
            <v>18058.30772959875</v>
          </cell>
          <cell r="BM13">
            <v>8564.7183560213525</v>
          </cell>
          <cell r="BN13" t="str">
            <v>0</v>
          </cell>
          <cell r="BO13">
            <v>705.3133649974875</v>
          </cell>
          <cell r="BP13">
            <v>-3810.89</v>
          </cell>
          <cell r="BQ13">
            <v>8564.7183560213525</v>
          </cell>
          <cell r="BR13">
            <v>57495.367252676646</v>
          </cell>
          <cell r="BS13" t="str">
            <v>0</v>
          </cell>
          <cell r="BT13">
            <v>3840.043291397646</v>
          </cell>
          <cell r="BU13">
            <v>26656.265050000002</v>
          </cell>
          <cell r="BV13">
            <v>57495.367252676646</v>
          </cell>
          <cell r="BW13">
            <v>12034.17434686064</v>
          </cell>
          <cell r="BX13" t="str">
            <v>0</v>
          </cell>
          <cell r="BY13">
            <v>-216.21280887544123</v>
          </cell>
          <cell r="BZ13">
            <v>10252.75</v>
          </cell>
          <cell r="CA13">
            <v>12034.17434686064</v>
          </cell>
          <cell r="CB13">
            <v>3975.4662336786055</v>
          </cell>
          <cell r="CC13" t="str">
            <v>0</v>
          </cell>
          <cell r="CD13">
            <v>313.28794755421075</v>
          </cell>
          <cell r="CE13">
            <v>1292.09971</v>
          </cell>
          <cell r="CF13">
            <v>3975.4662336786055</v>
          </cell>
          <cell r="CG13">
            <v>551.08230766420502</v>
          </cell>
          <cell r="CH13" t="str">
            <v>0</v>
          </cell>
          <cell r="CI13" t="str">
            <v>0</v>
          </cell>
          <cell r="CJ13" t="str">
            <v>0</v>
          </cell>
          <cell r="CK13">
            <v>551.08230766420502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>
            <v>276.42529232307271</v>
          </cell>
          <cell r="CR13" t="str">
            <v>0</v>
          </cell>
          <cell r="CS13" t="str">
            <v>0</v>
          </cell>
          <cell r="CT13" t="str">
            <v>0</v>
          </cell>
          <cell r="CU13">
            <v>276.42529232307271</v>
          </cell>
          <cell r="CV13" t="str">
            <v>0</v>
          </cell>
          <cell r="CW13" t="str">
            <v>0</v>
          </cell>
          <cell r="CX13" t="str">
            <v>0</v>
          </cell>
          <cell r="CY13" t="str">
            <v>0</v>
          </cell>
          <cell r="CZ13" t="str">
            <v>0</v>
          </cell>
          <cell r="DE13">
            <v>16284.297595880378</v>
          </cell>
          <cell r="DJ13">
            <v>100402.69093417712</v>
          </cell>
        </row>
        <row r="14">
          <cell r="A14" t="str">
            <v>Change</v>
          </cell>
          <cell r="B14" t="str">
            <v>FIM FOREX</v>
          </cell>
          <cell r="C14" t="str">
            <v>MCA02</v>
          </cell>
          <cell r="D14">
            <v>35238.002406277599</v>
          </cell>
          <cell r="E14" t="str">
            <v>0</v>
          </cell>
          <cell r="F14">
            <v>839.58438393007202</v>
          </cell>
          <cell r="G14">
            <v>4844.38468301168</v>
          </cell>
          <cell r="H14">
            <v>35238.002406277599</v>
          </cell>
          <cell r="I14">
            <v>11892.683817425244</v>
          </cell>
          <cell r="J14" t="str">
            <v>0</v>
          </cell>
          <cell r="K14">
            <v>393.97377710539581</v>
          </cell>
          <cell r="L14" t="str">
            <v>0</v>
          </cell>
          <cell r="M14">
            <v>11892.683817425244</v>
          </cell>
          <cell r="N14">
            <v>68144.805999786448</v>
          </cell>
          <cell r="O14" t="str">
            <v>0</v>
          </cell>
          <cell r="P14">
            <v>1095.5622793746847</v>
          </cell>
          <cell r="Q14">
            <v>26166.233670000001</v>
          </cell>
          <cell r="R14">
            <v>68144.805999786448</v>
          </cell>
          <cell r="S14">
            <v>21567.758028317039</v>
          </cell>
          <cell r="T14" t="str">
            <v>0</v>
          </cell>
          <cell r="U14">
            <v>66.817952597075134</v>
          </cell>
          <cell r="V14">
            <v>10563.06662</v>
          </cell>
          <cell r="W14">
            <v>21567.758028317039</v>
          </cell>
          <cell r="X14">
            <v>6489.9671183768223</v>
          </cell>
          <cell r="Y14" t="str">
            <v>0</v>
          </cell>
          <cell r="Z14">
            <v>102.74836106908724</v>
          </cell>
          <cell r="AA14">
            <v>2892.06898</v>
          </cell>
          <cell r="AB14">
            <v>6489.9671183768223</v>
          </cell>
          <cell r="AC14">
            <v>131.66066516001263</v>
          </cell>
          <cell r="AD14" t="str">
            <v>0</v>
          </cell>
          <cell r="AE14" t="str">
            <v>0</v>
          </cell>
          <cell r="AF14" t="str">
            <v>0</v>
          </cell>
          <cell r="AG14">
            <v>131.66066516001263</v>
          </cell>
          <cell r="AH14">
            <v>1.0459189070388675E-11</v>
          </cell>
          <cell r="AI14" t="str">
            <v>0</v>
          </cell>
          <cell r="AJ14" t="str">
            <v>0</v>
          </cell>
          <cell r="AK14">
            <v>1896.10690410813</v>
          </cell>
          <cell r="AL14">
            <v>1.0459189070388675E-11</v>
          </cell>
          <cell r="AM14">
            <v>131.40209177862417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31.40209177862417</v>
          </cell>
          <cell r="AR14" t="str">
            <v>0</v>
          </cell>
          <cell r="AS14" t="str">
            <v>0</v>
          </cell>
          <cell r="AT14" t="str">
            <v>0</v>
          </cell>
          <cell r="AU14" t="str">
            <v>0</v>
          </cell>
          <cell r="AV14" t="str">
            <v>0</v>
          </cell>
          <cell r="BA14">
            <v>28057.983720075259</v>
          </cell>
          <cell r="BF14">
            <v>143333.47594356455</v>
          </cell>
          <cell r="BH14">
            <v>35069.74882167235</v>
          </cell>
          <cell r="BI14" t="str">
            <v>0</v>
          </cell>
          <cell r="BJ14">
            <v>762.73323247604594</v>
          </cell>
          <cell r="BK14">
            <v>3443.23</v>
          </cell>
          <cell r="BL14">
            <v>35069.74882167235</v>
          </cell>
          <cell r="BM14">
            <v>8480.0148908072115</v>
          </cell>
          <cell r="BN14" t="str">
            <v>0</v>
          </cell>
          <cell r="BO14">
            <v>339.13262733232472</v>
          </cell>
          <cell r="BP14">
            <v>-5232.29</v>
          </cell>
          <cell r="BQ14">
            <v>8480.0148908072115</v>
          </cell>
          <cell r="BR14">
            <v>72295.711571778986</v>
          </cell>
          <cell r="BS14" t="str">
            <v>0</v>
          </cell>
          <cell r="BT14">
            <v>1446.6717095310137</v>
          </cell>
          <cell r="BU14">
            <v>26126.484479999999</v>
          </cell>
          <cell r="BV14">
            <v>72295.711571778986</v>
          </cell>
          <cell r="BW14">
            <v>19640.694882005402</v>
          </cell>
          <cell r="BX14" t="str">
            <v>0</v>
          </cell>
          <cell r="BY14">
            <v>74.382249117498745</v>
          </cell>
          <cell r="BZ14">
            <v>11021.23</v>
          </cell>
          <cell r="CA14">
            <v>19640.694882005402</v>
          </cell>
          <cell r="CB14">
            <v>7416.4385443818855</v>
          </cell>
          <cell r="CC14" t="str">
            <v>0</v>
          </cell>
          <cell r="CD14">
            <v>174.60917801311146</v>
          </cell>
          <cell r="CE14">
            <v>2583.8140500000004</v>
          </cell>
          <cell r="CF14">
            <v>7416.4385443818855</v>
          </cell>
          <cell r="CG14">
            <v>154.75593428637217</v>
          </cell>
          <cell r="CH14" t="str">
            <v>0</v>
          </cell>
          <cell r="CI14" t="str">
            <v>0</v>
          </cell>
          <cell r="CJ14" t="str">
            <v>0</v>
          </cell>
          <cell r="CK14">
            <v>154.75593428637217</v>
          </cell>
          <cell r="CL14">
            <v>1.0004441719502211E-11</v>
          </cell>
          <cell r="CM14" t="str">
            <v>0</v>
          </cell>
          <cell r="CN14" t="str">
            <v>0</v>
          </cell>
          <cell r="CO14" t="str">
            <v>0</v>
          </cell>
          <cell r="CP14">
            <v>1.0004441719502211E-11</v>
          </cell>
          <cell r="CQ14">
            <v>120.05253940455341</v>
          </cell>
          <cell r="CR14" t="str">
            <v>0</v>
          </cell>
          <cell r="CS14" t="str">
            <v>0</v>
          </cell>
          <cell r="CT14" t="str">
            <v>0</v>
          </cell>
          <cell r="CU14">
            <v>120.05253940455341</v>
          </cell>
          <cell r="CV14" t="str">
            <v>0</v>
          </cell>
          <cell r="CW14" t="str">
            <v>0</v>
          </cell>
          <cell r="CX14" t="str">
            <v>0</v>
          </cell>
          <cell r="CY14" t="str">
            <v>0</v>
          </cell>
          <cell r="CZ14" t="str">
            <v>0</v>
          </cell>
          <cell r="DE14">
            <v>27091.836821269117</v>
          </cell>
          <cell r="DJ14">
            <v>142937.31210552767</v>
          </cell>
        </row>
        <row r="15">
          <cell r="A15" t="str">
            <v>Commodities</v>
          </cell>
          <cell r="B15" t="str">
            <v>FIM COMMODITIES</v>
          </cell>
          <cell r="C15" t="str">
            <v>MCA04</v>
          </cell>
          <cell r="D15">
            <v>14225.06363085482</v>
          </cell>
          <cell r="E15" t="str">
            <v>0</v>
          </cell>
          <cell r="F15">
            <v>606.996974281392</v>
          </cell>
          <cell r="G15">
            <v>178.431915</v>
          </cell>
          <cell r="H15">
            <v>14225.06363085482</v>
          </cell>
          <cell r="I15">
            <v>2385.8166790226178</v>
          </cell>
          <cell r="J15" t="str">
            <v>0</v>
          </cell>
          <cell r="K15">
            <v>201.08421583459403</v>
          </cell>
          <cell r="L15" t="str">
            <v>0</v>
          </cell>
          <cell r="M15">
            <v>2385.8166790226178</v>
          </cell>
          <cell r="N15">
            <v>29295.536014891175</v>
          </cell>
          <cell r="O15" t="str">
            <v>0</v>
          </cell>
          <cell r="P15">
            <v>921.583459404942</v>
          </cell>
          <cell r="Q15">
            <v>9671.5242400000006</v>
          </cell>
          <cell r="R15">
            <v>29295.536014891175</v>
          </cell>
          <cell r="S15">
            <v>9337.1186064380254</v>
          </cell>
          <cell r="T15" t="str">
            <v>0</v>
          </cell>
          <cell r="U15">
            <v>54.841149773071109</v>
          </cell>
          <cell r="V15">
            <v>1412.0909799999999</v>
          </cell>
          <cell r="W15">
            <v>9337.1186064380254</v>
          </cell>
          <cell r="X15">
            <v>2527.297312161596</v>
          </cell>
          <cell r="Y15" t="str">
            <v>0</v>
          </cell>
          <cell r="Z15">
            <v>77.534039334341912</v>
          </cell>
          <cell r="AA15">
            <v>1065.3364899999999</v>
          </cell>
          <cell r="AB15">
            <v>2527.297312161596</v>
          </cell>
          <cell r="AC15">
            <v>3.71620534965035</v>
          </cell>
          <cell r="AD15" t="str">
            <v>0</v>
          </cell>
          <cell r="AE15" t="str">
            <v>0</v>
          </cell>
          <cell r="AF15" t="str">
            <v>0</v>
          </cell>
          <cell r="AG15">
            <v>3.71620534965035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 t="str">
            <v>0</v>
          </cell>
          <cell r="AQ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BA15">
            <v>11868.132123949272</v>
          </cell>
          <cell r="BF15">
            <v>57774.548448717876</v>
          </cell>
          <cell r="BH15">
            <v>15190.788663330824</v>
          </cell>
          <cell r="BI15" t="str">
            <v>0</v>
          </cell>
          <cell r="BJ15">
            <v>687.31770045385804</v>
          </cell>
          <cell r="BK15">
            <v>226.8805533</v>
          </cell>
          <cell r="BL15">
            <v>15190.788663330824</v>
          </cell>
          <cell r="BM15">
            <v>1256.8062448415105</v>
          </cell>
          <cell r="BN15" t="str">
            <v>0</v>
          </cell>
          <cell r="BO15">
            <v>235.12355017650023</v>
          </cell>
          <cell r="BP15">
            <v>-1111.02</v>
          </cell>
          <cell r="BQ15">
            <v>1256.8062448415105</v>
          </cell>
          <cell r="BR15">
            <v>32582.785368838187</v>
          </cell>
          <cell r="BS15" t="str">
            <v>0</v>
          </cell>
          <cell r="BT15">
            <v>1428.3913262733231</v>
          </cell>
          <cell r="BU15">
            <v>10075.31049</v>
          </cell>
          <cell r="BV15">
            <v>32582.785368838187</v>
          </cell>
          <cell r="BW15">
            <v>8591.3349826997746</v>
          </cell>
          <cell r="BX15" t="str">
            <v>0</v>
          </cell>
          <cell r="BY15">
            <v>97.075138678769534</v>
          </cell>
          <cell r="BZ15">
            <v>1235.29</v>
          </cell>
          <cell r="CA15">
            <v>8591.3349826997746</v>
          </cell>
          <cell r="CB15">
            <v>2816.5544437116846</v>
          </cell>
          <cell r="CC15" t="str">
            <v>0</v>
          </cell>
          <cell r="CD15">
            <v>166.41452344931923</v>
          </cell>
          <cell r="CE15">
            <v>1079.06089</v>
          </cell>
          <cell r="CF15">
            <v>2816.5544437116846</v>
          </cell>
          <cell r="CG15">
            <v>15.138077672202797</v>
          </cell>
          <cell r="CH15" t="str">
            <v>0</v>
          </cell>
          <cell r="CI15" t="str">
            <v>0</v>
          </cell>
          <cell r="CJ15" t="str">
            <v>0</v>
          </cell>
          <cell r="CK15">
            <v>15.138077672202797</v>
          </cell>
          <cell r="CL15" t="str">
            <v>0</v>
          </cell>
          <cell r="CM15" t="str">
            <v>0</v>
          </cell>
          <cell r="CN15" t="str">
            <v>0</v>
          </cell>
          <cell r="CO15" t="str">
            <v>0</v>
          </cell>
          <cell r="CP15" t="str">
            <v>0</v>
          </cell>
          <cell r="CQ15" t="str">
            <v>0</v>
          </cell>
          <cell r="CR15" t="str">
            <v>0</v>
          </cell>
          <cell r="CS15" t="str">
            <v>0</v>
          </cell>
          <cell r="CT15" t="str">
            <v>0</v>
          </cell>
          <cell r="CU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E15">
            <v>11423.027504083662</v>
          </cell>
          <cell r="DJ15">
            <v>60453.407781094189</v>
          </cell>
        </row>
        <row r="16">
          <cell r="A16" t="str">
            <v xml:space="preserve">Dérivés de Taux </v>
          </cell>
          <cell r="B16" t="str">
            <v>FIM INTEREST RATES DERIVATIVES</v>
          </cell>
          <cell r="C16" t="str">
            <v>MCA03</v>
          </cell>
          <cell r="D16">
            <v>79360.982739869185</v>
          </cell>
          <cell r="E16" t="str">
            <v>0</v>
          </cell>
          <cell r="F16">
            <v>1231.0892586989394</v>
          </cell>
          <cell r="G16">
            <v>21341.603400581156</v>
          </cell>
          <cell r="H16">
            <v>79360.982739869185</v>
          </cell>
          <cell r="I16">
            <v>31591.81558844871</v>
          </cell>
          <cell r="J16" t="str">
            <v>0</v>
          </cell>
          <cell r="K16">
            <v>688.98134140191632</v>
          </cell>
          <cell r="L16" t="str">
            <v>0</v>
          </cell>
          <cell r="M16">
            <v>31591.81558844871</v>
          </cell>
          <cell r="N16">
            <v>163239.31761665514</v>
          </cell>
          <cell r="O16" t="str">
            <v>0</v>
          </cell>
          <cell r="P16">
            <v>1069.7175995965708</v>
          </cell>
          <cell r="Q16">
            <v>111417.01109000001</v>
          </cell>
          <cell r="R16">
            <v>163239.31761665514</v>
          </cell>
          <cell r="S16">
            <v>75085.298978082341</v>
          </cell>
          <cell r="T16" t="str">
            <v>0</v>
          </cell>
          <cell r="U16">
            <v>81.946545637922341</v>
          </cell>
          <cell r="V16">
            <v>69354.229590000003</v>
          </cell>
          <cell r="W16">
            <v>75085.298978082341</v>
          </cell>
          <cell r="X16">
            <v>15537.653041263715</v>
          </cell>
          <cell r="Y16" t="str">
            <v>0</v>
          </cell>
          <cell r="Z16">
            <v>125.44125063035804</v>
          </cell>
          <cell r="AA16">
            <v>5861.4441999999999</v>
          </cell>
          <cell r="AB16">
            <v>15537.653041263715</v>
          </cell>
          <cell r="AC16">
            <v>937.25201540667331</v>
          </cell>
          <cell r="AD16" t="str">
            <v>0</v>
          </cell>
          <cell r="AE16" t="str">
            <v>0</v>
          </cell>
          <cell r="AF16">
            <v>960.8</v>
          </cell>
          <cell r="AG16">
            <v>937.25201540667331</v>
          </cell>
          <cell r="AH16">
            <v>2.6830093702301383E-11</v>
          </cell>
          <cell r="AI16" t="str">
            <v>0</v>
          </cell>
          <cell r="AJ16" t="str">
            <v>0</v>
          </cell>
          <cell r="AK16">
            <v>-31549.814744184121</v>
          </cell>
          <cell r="AL16">
            <v>2.6830093702301383E-11</v>
          </cell>
          <cell r="AM16">
            <v>996.04456897630951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996.04456897630951</v>
          </cell>
          <cell r="AR16" t="str">
            <v>0</v>
          </cell>
          <cell r="AS16" t="str">
            <v>0</v>
          </cell>
          <cell r="AT16" t="str">
            <v>0</v>
          </cell>
          <cell r="AU16" t="str">
            <v>0</v>
          </cell>
          <cell r="AV16" t="str">
            <v>0</v>
          </cell>
          <cell r="BA16">
            <v>90564.159465776451</v>
          </cell>
          <cell r="BF16">
            <v>364756.27541074948</v>
          </cell>
          <cell r="BH16">
            <v>70625.128242872946</v>
          </cell>
          <cell r="BI16" t="str">
            <v>0</v>
          </cell>
          <cell r="BJ16">
            <v>747.83908219868897</v>
          </cell>
          <cell r="BK16">
            <v>20215.684932809156</v>
          </cell>
          <cell r="BL16">
            <v>70625.128242872946</v>
          </cell>
          <cell r="BM16">
            <v>34747.765760348804</v>
          </cell>
          <cell r="BN16" t="str">
            <v>0</v>
          </cell>
          <cell r="BO16">
            <v>616.4901664145234</v>
          </cell>
          <cell r="BP16">
            <v>2881.31</v>
          </cell>
          <cell r="BQ16">
            <v>34747.765760348804</v>
          </cell>
          <cell r="BR16">
            <v>163760.92144475153</v>
          </cell>
          <cell r="BS16" t="str">
            <v>0</v>
          </cell>
          <cell r="BT16">
            <v>965.70852244074626</v>
          </cell>
          <cell r="BU16">
            <v>106511.09787999999</v>
          </cell>
          <cell r="BV16">
            <v>163760.92144475153</v>
          </cell>
          <cell r="BW16">
            <v>66565.189041481528</v>
          </cell>
          <cell r="BX16" t="str">
            <v>0</v>
          </cell>
          <cell r="BY16">
            <v>86.359051941502784</v>
          </cell>
          <cell r="BZ16">
            <v>60956.06</v>
          </cell>
          <cell r="CA16">
            <v>66565.189041481528</v>
          </cell>
          <cell r="CB16">
            <v>16758.027049024524</v>
          </cell>
          <cell r="CC16" t="str">
            <v>0</v>
          </cell>
          <cell r="CD16">
            <v>186.58598083711547</v>
          </cell>
          <cell r="CE16">
            <v>5145.5986300000004</v>
          </cell>
          <cell r="CF16">
            <v>16758.027049024524</v>
          </cell>
          <cell r="CG16">
            <v>1109.7527044211588</v>
          </cell>
          <cell r="CH16" t="str">
            <v>0</v>
          </cell>
          <cell r="CI16" t="str">
            <v>0</v>
          </cell>
          <cell r="CJ16">
            <v>1024.8499999999999</v>
          </cell>
          <cell r="CK16">
            <v>1109.7527044211588</v>
          </cell>
          <cell r="CL16" t="str">
            <v>0</v>
          </cell>
          <cell r="CM16" t="str">
            <v>0</v>
          </cell>
          <cell r="CN16" t="str">
            <v>0</v>
          </cell>
          <cell r="CO16" t="str">
            <v>0</v>
          </cell>
          <cell r="CP16" t="str">
            <v>0</v>
          </cell>
          <cell r="CQ16">
            <v>996.04456897630951</v>
          </cell>
          <cell r="CR16" t="str">
            <v>0</v>
          </cell>
          <cell r="CS16" t="str">
            <v>0</v>
          </cell>
          <cell r="CT16" t="str">
            <v>0</v>
          </cell>
          <cell r="CU16">
            <v>996.04456897630951</v>
          </cell>
          <cell r="CV16" t="str">
            <v>0</v>
          </cell>
          <cell r="CW16" t="str">
            <v>0</v>
          </cell>
          <cell r="CX16" t="str">
            <v>0</v>
          </cell>
          <cell r="CY16" t="str">
            <v>0</v>
          </cell>
          <cell r="CZ16" t="str">
            <v>0</v>
          </cell>
          <cell r="DE16">
            <v>83436.924225950905</v>
          </cell>
          <cell r="DJ16">
            <v>352570.73967392417</v>
          </cell>
        </row>
        <row r="17">
          <cell r="A17" t="str">
            <v>Debt Capital Market</v>
          </cell>
          <cell r="B17" t="str">
            <v>FIM DEBT &amp; CREDIT MARKETS (DCM)</v>
          </cell>
          <cell r="C17" t="str">
            <v>MCA10</v>
          </cell>
          <cell r="D17">
            <v>51257.58759052166</v>
          </cell>
          <cell r="E17" t="str">
            <v>0</v>
          </cell>
          <cell r="F17" t="str">
            <v>0</v>
          </cell>
          <cell r="G17">
            <v>13610.316570972887</v>
          </cell>
          <cell r="H17">
            <v>51257.58759052166</v>
          </cell>
          <cell r="I17">
            <v>13044.269860530138</v>
          </cell>
          <cell r="J17" t="str">
            <v>0</v>
          </cell>
          <cell r="K17" t="str">
            <v>0</v>
          </cell>
          <cell r="L17" t="str">
            <v>0</v>
          </cell>
          <cell r="M17">
            <v>13044.269860530138</v>
          </cell>
          <cell r="N17">
            <v>87269.219245438726</v>
          </cell>
          <cell r="O17" t="str">
            <v>0</v>
          </cell>
          <cell r="P17" t="str">
            <v>0</v>
          </cell>
          <cell r="Q17">
            <v>48431.563080000007</v>
          </cell>
          <cell r="R17">
            <v>87269.219245438726</v>
          </cell>
          <cell r="S17">
            <v>14083.810546612827</v>
          </cell>
          <cell r="T17" t="str">
            <v>0</v>
          </cell>
          <cell r="U17" t="str">
            <v>0</v>
          </cell>
          <cell r="V17">
            <v>10672.05178</v>
          </cell>
          <cell r="W17">
            <v>14083.810546612827</v>
          </cell>
          <cell r="X17">
            <v>12350.332216197105</v>
          </cell>
          <cell r="Y17" t="str">
            <v>0</v>
          </cell>
          <cell r="Z17" t="str">
            <v>0</v>
          </cell>
          <cell r="AA17">
            <v>4769.6229700000004</v>
          </cell>
          <cell r="AB17">
            <v>12350.332216197105</v>
          </cell>
          <cell r="AC17">
            <v>48.579303953546457</v>
          </cell>
          <cell r="AD17" t="str">
            <v>0</v>
          </cell>
          <cell r="AE17" t="str">
            <v>0</v>
          </cell>
          <cell r="AF17" t="str">
            <v>0</v>
          </cell>
          <cell r="AG17">
            <v>48.579303953546457</v>
          </cell>
          <cell r="AH17">
            <v>-5.2182258514221758E-11</v>
          </cell>
          <cell r="AI17" t="str">
            <v>0</v>
          </cell>
          <cell r="AJ17" t="str">
            <v>0</v>
          </cell>
          <cell r="AK17">
            <v>-12544.411784190528</v>
          </cell>
          <cell r="AL17">
            <v>-5.2182258514221758E-11</v>
          </cell>
          <cell r="AM17">
            <v>-6.6826298701298699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6.6826298701298699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BA17">
            <v>26489.404696633559</v>
          </cell>
          <cell r="BF17">
            <v>178060.48139312409</v>
          </cell>
          <cell r="BH17">
            <v>50288.301962334175</v>
          </cell>
          <cell r="BI17" t="str">
            <v>0</v>
          </cell>
          <cell r="BJ17" t="str">
            <v>0</v>
          </cell>
          <cell r="BK17">
            <v>12443.2</v>
          </cell>
          <cell r="BL17">
            <v>50288.301962334175</v>
          </cell>
          <cell r="BM17">
            <v>10110.769884497298</v>
          </cell>
          <cell r="BN17" t="str">
            <v>0</v>
          </cell>
          <cell r="BO17" t="str">
            <v>0</v>
          </cell>
          <cell r="BP17">
            <v>-3956.91</v>
          </cell>
          <cell r="BQ17">
            <v>10110.769884497298</v>
          </cell>
          <cell r="BR17">
            <v>83631.5073508723</v>
          </cell>
          <cell r="BS17" t="str">
            <v>0</v>
          </cell>
          <cell r="BT17" t="str">
            <v>0</v>
          </cell>
          <cell r="BU17">
            <v>45813.709989999996</v>
          </cell>
          <cell r="BV17">
            <v>83631.5073508723</v>
          </cell>
          <cell r="BW17">
            <v>14785.956573544481</v>
          </cell>
          <cell r="BX17" t="str">
            <v>0</v>
          </cell>
          <cell r="BY17" t="str">
            <v>0</v>
          </cell>
          <cell r="BZ17">
            <v>10947.155000000001</v>
          </cell>
          <cell r="CA17">
            <v>14785.956573544481</v>
          </cell>
          <cell r="CB17">
            <v>13808.477368611182</v>
          </cell>
          <cell r="CC17" t="str">
            <v>0</v>
          </cell>
          <cell r="CD17" t="str">
            <v>0</v>
          </cell>
          <cell r="CE17">
            <v>5081.5796300000002</v>
          </cell>
          <cell r="CF17">
            <v>13808.477368611182</v>
          </cell>
          <cell r="CG17">
            <v>57.491905094780229</v>
          </cell>
          <cell r="CH17" t="str">
            <v>0</v>
          </cell>
          <cell r="CI17" t="str">
            <v>0</v>
          </cell>
          <cell r="CJ17" t="str">
            <v>0</v>
          </cell>
          <cell r="CK17">
            <v>57.491905094780229</v>
          </cell>
          <cell r="CL17">
            <v>-1.1368683772161603E-12</v>
          </cell>
          <cell r="CM17" t="str">
            <v>0</v>
          </cell>
          <cell r="CN17" t="str">
            <v>0</v>
          </cell>
          <cell r="CO17">
            <v>-12856.651857316781</v>
          </cell>
          <cell r="CP17">
            <v>-1.1368683772161603E-12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U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E17">
            <v>28651.925847250444</v>
          </cell>
          <cell r="DJ17">
            <v>172682.50504495422</v>
          </cell>
        </row>
        <row r="18">
          <cell r="A18" t="str">
            <v>Structured Credit Market</v>
          </cell>
          <cell r="B18" t="str">
            <v>FIM STRUCTURED CREDIT MARKETS</v>
          </cell>
          <cell r="C18" t="str">
            <v>MCA11</v>
          </cell>
          <cell r="D18">
            <v>17526.062165656294</v>
          </cell>
          <cell r="E18" t="str">
            <v>0</v>
          </cell>
          <cell r="F18">
            <v>128.593040847201</v>
          </cell>
          <cell r="G18">
            <v>1031.1009999999999</v>
          </cell>
          <cell r="H18">
            <v>17526.062165656294</v>
          </cell>
          <cell r="I18">
            <v>2472.9554513129478</v>
          </cell>
          <cell r="J18" t="str">
            <v>0</v>
          </cell>
          <cell r="K18">
            <v>9.455370650529499</v>
          </cell>
          <cell r="L18">
            <v>86</v>
          </cell>
          <cell r="M18">
            <v>2472.9554513129478</v>
          </cell>
          <cell r="N18">
            <v>39973.28823010101</v>
          </cell>
          <cell r="O18" t="str">
            <v>0</v>
          </cell>
          <cell r="P18">
            <v>71.860816944024208</v>
          </cell>
          <cell r="Q18">
            <v>24599.536410000001</v>
          </cell>
          <cell r="R18">
            <v>39973.28823010101</v>
          </cell>
          <cell r="S18">
            <v>14720.591519515094</v>
          </cell>
          <cell r="T18" t="str">
            <v>0</v>
          </cell>
          <cell r="U18">
            <v>11.976802824004034</v>
          </cell>
          <cell r="V18">
            <v>7397.9983600000005</v>
          </cell>
          <cell r="W18">
            <v>14720.591519515094</v>
          </cell>
          <cell r="X18">
            <v>2742.4667938267062</v>
          </cell>
          <cell r="Y18" t="str">
            <v>0</v>
          </cell>
          <cell r="Z18">
            <v>20.801815431164901</v>
          </cell>
          <cell r="AA18">
            <v>1600.1850999999999</v>
          </cell>
          <cell r="AB18">
            <v>2742.4667938267062</v>
          </cell>
          <cell r="AC18">
            <v>13.878373621378628</v>
          </cell>
          <cell r="AD18" t="str">
            <v>0</v>
          </cell>
          <cell r="AE18" t="str">
            <v>0</v>
          </cell>
          <cell r="AF18" t="str">
            <v>0</v>
          </cell>
          <cell r="AG18">
            <v>13.878373621378628</v>
          </cell>
          <cell r="AH18">
            <v>0</v>
          </cell>
          <cell r="AI18" t="str">
            <v>0</v>
          </cell>
          <cell r="AJ18" t="str">
            <v>0</v>
          </cell>
          <cell r="AK18">
            <v>-644.52117172222199</v>
          </cell>
          <cell r="AL18">
            <v>0</v>
          </cell>
          <cell r="AM18" t="str">
            <v>0</v>
          </cell>
          <cell r="AN18" t="str">
            <v>0</v>
          </cell>
          <cell r="AO18" t="str">
            <v>0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BA18">
            <v>17476.936686963178</v>
          </cell>
          <cell r="BF18">
            <v>77449.24253403343</v>
          </cell>
          <cell r="BH18">
            <v>9210.7338743959263</v>
          </cell>
          <cell r="BI18" t="str">
            <v>0</v>
          </cell>
          <cell r="BJ18" t="str">
            <v>0</v>
          </cell>
          <cell r="BK18">
            <v>480.38</v>
          </cell>
          <cell r="BL18">
            <v>9210.7338743959263</v>
          </cell>
          <cell r="BM18">
            <v>905.55980579941854</v>
          </cell>
          <cell r="BN18" t="str">
            <v>0</v>
          </cell>
          <cell r="BO18" t="str">
            <v>0</v>
          </cell>
          <cell r="BP18">
            <v>-829.55</v>
          </cell>
          <cell r="BQ18">
            <v>905.55980579941854</v>
          </cell>
          <cell r="BR18">
            <v>33147.870480954538</v>
          </cell>
          <cell r="BS18" t="str">
            <v>0</v>
          </cell>
          <cell r="BT18" t="str">
            <v>0</v>
          </cell>
          <cell r="BU18">
            <v>22096.6803</v>
          </cell>
          <cell r="BV18">
            <v>33147.870480954538</v>
          </cell>
          <cell r="BW18">
            <v>8811.3993678922434</v>
          </cell>
          <cell r="BX18" t="str">
            <v>0</v>
          </cell>
          <cell r="BY18" t="str">
            <v>0</v>
          </cell>
          <cell r="BZ18">
            <v>5631.9</v>
          </cell>
          <cell r="CA18">
            <v>8811.3993678922434</v>
          </cell>
          <cell r="CB18">
            <v>1315.5697870551594</v>
          </cell>
          <cell r="CC18" t="str">
            <v>0</v>
          </cell>
          <cell r="CD18" t="str">
            <v>0</v>
          </cell>
          <cell r="CE18">
            <v>753.04448000000002</v>
          </cell>
          <cell r="CF18">
            <v>1315.5697870551594</v>
          </cell>
          <cell r="CG18">
            <v>15.684578671328671</v>
          </cell>
          <cell r="CH18" t="str">
            <v>0</v>
          </cell>
          <cell r="CI18" t="str">
            <v>0</v>
          </cell>
          <cell r="CJ18" t="str">
            <v>0</v>
          </cell>
          <cell r="CK18">
            <v>15.684578671328671</v>
          </cell>
          <cell r="CL18" t="str">
            <v>0</v>
          </cell>
          <cell r="CM18" t="str">
            <v>0</v>
          </cell>
          <cell r="CN18" t="str">
            <v>0</v>
          </cell>
          <cell r="CO18" t="str">
            <v>0</v>
          </cell>
          <cell r="CP18" t="str">
            <v>0</v>
          </cell>
          <cell r="CQ18" t="str">
            <v>0</v>
          </cell>
          <cell r="CR18" t="str">
            <v>0</v>
          </cell>
          <cell r="CS18" t="str">
            <v>0</v>
          </cell>
          <cell r="CT18" t="str">
            <v>0</v>
          </cell>
          <cell r="CU18" t="str">
            <v>0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 t="str">
            <v>0</v>
          </cell>
          <cell r="DE18">
            <v>10142.653733618732</v>
          </cell>
          <cell r="DJ18">
            <v>53406.817894768617</v>
          </cell>
        </row>
        <row r="19">
          <cell r="H19">
            <v>1379.51682143788</v>
          </cell>
          <cell r="M19">
            <v>74773.563005256714</v>
          </cell>
          <cell r="R19">
            <v>1974.9331960621591</v>
          </cell>
          <cell r="W19">
            <v>1163.9151872727271</v>
          </cell>
          <cell r="AB19">
            <v>-84.557477551750878</v>
          </cell>
          <cell r="AG19">
            <v>-7.2190196405677334</v>
          </cell>
          <cell r="AL19">
            <v>0</v>
          </cell>
          <cell r="AQ19">
            <v>0</v>
          </cell>
          <cell r="AV19">
            <v>0</v>
          </cell>
          <cell r="BA19">
            <v>1072.1386900804084</v>
          </cell>
          <cell r="BF19">
            <v>79200.151712837163</v>
          </cell>
          <cell r="BL19">
            <v>-376.41888107299445</v>
          </cell>
          <cell r="BQ19">
            <v>36713.944542699057</v>
          </cell>
          <cell r="BV19">
            <v>1088.0347065849992</v>
          </cell>
          <cell r="CA19">
            <v>591.97</v>
          </cell>
          <cell r="CF19">
            <v>-427.72773369921856</v>
          </cell>
          <cell r="CK19">
            <v>0</v>
          </cell>
          <cell r="CP19">
            <v>0</v>
          </cell>
          <cell r="CU19">
            <v>0</v>
          </cell>
          <cell r="CZ19">
            <v>0</v>
          </cell>
          <cell r="DE19">
            <v>164.24226630078147</v>
          </cell>
          <cell r="DJ19">
            <v>37589.802634511841</v>
          </cell>
        </row>
        <row r="20">
          <cell r="A20" t="str">
            <v>FIM Management</v>
          </cell>
          <cell r="B20" t="str">
            <v>FIM Management</v>
          </cell>
          <cell r="C20" t="str">
            <v>MCA08</v>
          </cell>
          <cell r="D20">
            <v>1379.51682143788</v>
          </cell>
          <cell r="E20" t="str">
            <v>0</v>
          </cell>
          <cell r="F20">
            <v>-52</v>
          </cell>
          <cell r="G20">
            <v>-2027.2953499999999</v>
          </cell>
          <cell r="H20">
            <v>1379.51682143788</v>
          </cell>
          <cell r="I20">
            <v>74773.563005256714</v>
          </cell>
          <cell r="J20" t="str">
            <v>0</v>
          </cell>
          <cell r="K20" t="str">
            <v>0</v>
          </cell>
          <cell r="L20">
            <v>-6854.28</v>
          </cell>
          <cell r="M20">
            <v>74773.563005256714</v>
          </cell>
          <cell r="N20">
            <v>1974.9331960621591</v>
          </cell>
          <cell r="O20" t="str">
            <v>0</v>
          </cell>
          <cell r="P20" t="str">
            <v>0</v>
          </cell>
          <cell r="Q20">
            <v>486.6990100000001</v>
          </cell>
          <cell r="R20">
            <v>1974.9331960621591</v>
          </cell>
          <cell r="S20">
            <v>1163.9151872727271</v>
          </cell>
          <cell r="T20" t="str">
            <v>0</v>
          </cell>
          <cell r="U20" t="str">
            <v>0</v>
          </cell>
          <cell r="V20">
            <v>1136.6424599999998</v>
          </cell>
          <cell r="W20">
            <v>1163.9151872727271</v>
          </cell>
          <cell r="X20">
            <v>-84.557477551750878</v>
          </cell>
          <cell r="Y20" t="str">
            <v>0</v>
          </cell>
          <cell r="Z20" t="str">
            <v>0</v>
          </cell>
          <cell r="AA20">
            <v>140.3426</v>
          </cell>
          <cell r="AB20">
            <v>-84.557477551750878</v>
          </cell>
          <cell r="AC20">
            <v>-7.2190196405677334</v>
          </cell>
          <cell r="AD20" t="str">
            <v>0</v>
          </cell>
          <cell r="AE20" t="str">
            <v>0</v>
          </cell>
          <cell r="AF20" t="str">
            <v>0</v>
          </cell>
          <cell r="AG20">
            <v>-7.2190196405677334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M20" t="str">
            <v>0</v>
          </cell>
          <cell r="AN20" t="str">
            <v>0</v>
          </cell>
          <cell r="AO20" t="str">
            <v>0</v>
          </cell>
          <cell r="AP20" t="str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 t="str">
            <v>0</v>
          </cell>
          <cell r="AV20" t="str">
            <v>0</v>
          </cell>
          <cell r="BA20">
            <v>1072.1386900804084</v>
          </cell>
          <cell r="BF20">
            <v>79200.151712837163</v>
          </cell>
          <cell r="BH20">
            <v>-376.41888107299445</v>
          </cell>
          <cell r="BI20" t="str">
            <v>0</v>
          </cell>
          <cell r="BJ20" t="str">
            <v>0</v>
          </cell>
          <cell r="BK20">
            <v>-376.42080193999999</v>
          </cell>
          <cell r="BL20">
            <v>-376.41888107299445</v>
          </cell>
          <cell r="BM20">
            <v>36713.944542699057</v>
          </cell>
          <cell r="BN20" t="str">
            <v>0</v>
          </cell>
          <cell r="BO20" t="str">
            <v>0</v>
          </cell>
          <cell r="BP20">
            <v>-34754.379999999997</v>
          </cell>
          <cell r="BQ20">
            <v>36713.944542699057</v>
          </cell>
          <cell r="BR20">
            <v>1088.0347065849992</v>
          </cell>
          <cell r="BS20" t="str">
            <v>0</v>
          </cell>
          <cell r="BT20" t="str">
            <v>0</v>
          </cell>
          <cell r="BU20">
            <v>497.2</v>
          </cell>
          <cell r="BV20">
            <v>1088.0347065849992</v>
          </cell>
          <cell r="BW20">
            <v>591.97</v>
          </cell>
          <cell r="BX20" t="str">
            <v>0</v>
          </cell>
          <cell r="BY20" t="str">
            <v>0</v>
          </cell>
          <cell r="BZ20">
            <v>591.97</v>
          </cell>
          <cell r="CA20">
            <v>591.97</v>
          </cell>
          <cell r="CB20">
            <v>-427.72773369921856</v>
          </cell>
          <cell r="CC20" t="str">
            <v>0</v>
          </cell>
          <cell r="CD20" t="str">
            <v>0</v>
          </cell>
          <cell r="CE20" t="str">
            <v>0</v>
          </cell>
          <cell r="CF20">
            <v>-427.72773369921856</v>
          </cell>
          <cell r="CG20" t="str">
            <v>0</v>
          </cell>
          <cell r="CH20" t="str">
            <v>0</v>
          </cell>
          <cell r="CI20" t="str">
            <v>0</v>
          </cell>
          <cell r="CJ20" t="str">
            <v>0</v>
          </cell>
          <cell r="CK20" t="str">
            <v>0</v>
          </cell>
          <cell r="CL20" t="str">
            <v>0</v>
          </cell>
          <cell r="CM20" t="str">
            <v>0</v>
          </cell>
          <cell r="CN20" t="str">
            <v>0</v>
          </cell>
          <cell r="CO20" t="str">
            <v>0</v>
          </cell>
          <cell r="CP20" t="str">
            <v>0</v>
          </cell>
          <cell r="CQ20" t="str">
            <v>0</v>
          </cell>
          <cell r="CR20" t="str">
            <v>0</v>
          </cell>
          <cell r="CS20" t="str">
            <v>0</v>
          </cell>
          <cell r="CT20" t="str">
            <v>0</v>
          </cell>
          <cell r="CU20" t="str">
            <v>0</v>
          </cell>
          <cell r="CV20" t="str">
            <v>0</v>
          </cell>
          <cell r="CW20" t="str">
            <v>0</v>
          </cell>
          <cell r="CX20" t="str">
            <v>0</v>
          </cell>
          <cell r="CY20" t="str">
            <v>0</v>
          </cell>
          <cell r="CZ20" t="str">
            <v>0</v>
          </cell>
          <cell r="DE20">
            <v>164.24226630078147</v>
          </cell>
          <cell r="DJ20">
            <v>37589.802634511841</v>
          </cell>
        </row>
        <row r="21">
          <cell r="B21" t="str">
            <v>FIM CFP (Paris Only)</v>
          </cell>
          <cell r="C21" t="str">
            <v>CP168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  <cell r="Z21" t="str">
            <v>0</v>
          </cell>
          <cell r="AA21" t="str">
            <v>0</v>
          </cell>
          <cell r="AB21" t="str">
            <v>0</v>
          </cell>
          <cell r="AC21" t="str">
            <v>0</v>
          </cell>
          <cell r="AD21" t="str">
            <v>0</v>
          </cell>
          <cell r="AE21" t="str">
            <v>0</v>
          </cell>
          <cell r="AF21" t="str">
            <v>0</v>
          </cell>
          <cell r="AG21" t="str">
            <v>0</v>
          </cell>
          <cell r="AH21" t="str">
            <v>0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M21" t="str">
            <v>0</v>
          </cell>
          <cell r="AN21" t="str">
            <v>0</v>
          </cell>
          <cell r="AO21" t="str">
            <v>0</v>
          </cell>
          <cell r="AP21" t="str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 t="str">
            <v>0</v>
          </cell>
          <cell r="AV21" t="str">
            <v>0</v>
          </cell>
          <cell r="BA21">
            <v>0</v>
          </cell>
          <cell r="BF21">
            <v>0</v>
          </cell>
          <cell r="BH21" t="str">
            <v>0</v>
          </cell>
          <cell r="BI21" t="str">
            <v>0</v>
          </cell>
          <cell r="BJ21" t="str">
            <v>0</v>
          </cell>
          <cell r="BK21" t="str">
            <v>0</v>
          </cell>
          <cell r="BL21" t="str">
            <v>0</v>
          </cell>
          <cell r="BM21" t="str">
            <v>0</v>
          </cell>
          <cell r="BN21" t="str">
            <v>0</v>
          </cell>
          <cell r="BO21" t="str">
            <v>0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BV21" t="str">
            <v>0</v>
          </cell>
          <cell r="BW21" t="str">
            <v>0</v>
          </cell>
          <cell r="BX21" t="str">
            <v>0</v>
          </cell>
          <cell r="BY21" t="str">
            <v>0</v>
          </cell>
          <cell r="BZ21" t="str">
            <v>0</v>
          </cell>
          <cell r="CA21" t="str">
            <v>0</v>
          </cell>
          <cell r="CB21" t="str">
            <v>0</v>
          </cell>
          <cell r="CC21" t="str">
            <v>0</v>
          </cell>
          <cell r="CD21" t="str">
            <v>0</v>
          </cell>
          <cell r="CE21" t="str">
            <v>0</v>
          </cell>
          <cell r="CF21" t="str">
            <v>0</v>
          </cell>
          <cell r="CG21" t="str">
            <v>0</v>
          </cell>
          <cell r="CH21" t="str">
            <v>0</v>
          </cell>
          <cell r="CI21" t="str">
            <v>0</v>
          </cell>
          <cell r="CJ21" t="str">
            <v>0</v>
          </cell>
          <cell r="CK21" t="str">
            <v>0</v>
          </cell>
          <cell r="CL21" t="str">
            <v>0</v>
          </cell>
          <cell r="CM21" t="str">
            <v>0</v>
          </cell>
          <cell r="CN21" t="str">
            <v>0</v>
          </cell>
          <cell r="CO21" t="str">
            <v>0</v>
          </cell>
          <cell r="CP21" t="str">
            <v>0</v>
          </cell>
          <cell r="CQ21" t="str">
            <v>0</v>
          </cell>
          <cell r="CR21" t="str">
            <v>0</v>
          </cell>
          <cell r="CS21" t="str">
            <v>0</v>
          </cell>
          <cell r="CT21" t="str">
            <v>0</v>
          </cell>
          <cell r="CU21" t="str">
            <v>0</v>
          </cell>
          <cell r="CV21" t="str">
            <v>0</v>
          </cell>
          <cell r="CW21" t="str">
            <v>0</v>
          </cell>
          <cell r="CX21" t="str">
            <v>0</v>
          </cell>
          <cell r="CY21" t="str">
            <v>0</v>
          </cell>
          <cell r="CZ21" t="str">
            <v>0</v>
          </cell>
          <cell r="DE21">
            <v>0</v>
          </cell>
          <cell r="DJ21">
            <v>0</v>
          </cell>
        </row>
        <row r="22">
          <cell r="A22" t="str">
            <v>Gefi FIM</v>
          </cell>
          <cell r="B22" t="str">
            <v>FIM FO SUPPORT FUNCTIONS</v>
          </cell>
          <cell r="C22" t="str">
            <v>MCA09</v>
          </cell>
          <cell r="D22">
            <v>37625.781849581675</v>
          </cell>
          <cell r="E22" t="str">
            <v>0</v>
          </cell>
          <cell r="F22">
            <v>919.06202723146714</v>
          </cell>
          <cell r="G22">
            <v>10478.335974226829</v>
          </cell>
          <cell r="H22">
            <v>37625.781849581675</v>
          </cell>
          <cell r="I22">
            <v>9.2636770718377212E-3</v>
          </cell>
          <cell r="J22" t="str">
            <v>0</v>
          </cell>
          <cell r="K22" t="str">
            <v>0</v>
          </cell>
          <cell r="L22" t="str">
            <v>0</v>
          </cell>
          <cell r="M22">
            <v>9.2636770718377212E-3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>
            <v>7877.2865241771115</v>
          </cell>
          <cell r="T22" t="str">
            <v>0</v>
          </cell>
          <cell r="U22" t="str">
            <v>0</v>
          </cell>
          <cell r="V22">
            <v>6823.2300700000005</v>
          </cell>
          <cell r="W22">
            <v>7877.2865241771115</v>
          </cell>
          <cell r="X22">
            <v>-43281.953591713573</v>
          </cell>
          <cell r="Y22" t="str">
            <v>0</v>
          </cell>
          <cell r="Z22">
            <v>-825.76903681290969</v>
          </cell>
          <cell r="AA22">
            <v>-16918.1322</v>
          </cell>
          <cell r="AB22">
            <v>-43281.953591713573</v>
          </cell>
          <cell r="AC22">
            <v>39.129456328671331</v>
          </cell>
          <cell r="AD22" t="str">
            <v>0</v>
          </cell>
          <cell r="AE22" t="str">
            <v>0</v>
          </cell>
          <cell r="AF22" t="str">
            <v>0</v>
          </cell>
          <cell r="AG22">
            <v>39.129456328671331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M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 t="str">
            <v>0</v>
          </cell>
          <cell r="AV22" t="str">
            <v>0</v>
          </cell>
          <cell r="BA22">
            <v>-35365.537611207787</v>
          </cell>
          <cell r="BF22">
            <v>2260.2535020509604</v>
          </cell>
          <cell r="BH22">
            <v>37648.133989754366</v>
          </cell>
          <cell r="BI22" t="str">
            <v>0</v>
          </cell>
          <cell r="BJ22">
            <v>840.89762985375796</v>
          </cell>
          <cell r="BK22">
            <v>9206.2000000000007</v>
          </cell>
          <cell r="BL22">
            <v>37648.133989754366</v>
          </cell>
          <cell r="BM22">
            <v>596.64547585264597</v>
          </cell>
          <cell r="BN22" t="str">
            <v>0</v>
          </cell>
          <cell r="BO22" t="str">
            <v>0</v>
          </cell>
          <cell r="BP22">
            <v>386.44</v>
          </cell>
          <cell r="BQ22">
            <v>596.64547585264597</v>
          </cell>
          <cell r="BR22" t="str">
            <v>0</v>
          </cell>
          <cell r="BS22" t="str">
            <v>0</v>
          </cell>
          <cell r="BT22" t="str">
            <v>0</v>
          </cell>
          <cell r="BU22" t="str">
            <v>0</v>
          </cell>
          <cell r="BV22" t="str">
            <v>0</v>
          </cell>
          <cell r="BW22">
            <v>6761.5934347417442</v>
          </cell>
          <cell r="BX22" t="str">
            <v>0</v>
          </cell>
          <cell r="BY22" t="str">
            <v>0</v>
          </cell>
          <cell r="BZ22">
            <v>5551.88</v>
          </cell>
          <cell r="CA22">
            <v>6761.5934347417442</v>
          </cell>
          <cell r="CB22">
            <v>-45052.722396109792</v>
          </cell>
          <cell r="CC22" t="str">
            <v>0</v>
          </cell>
          <cell r="CD22">
            <v>-840.89762985375694</v>
          </cell>
          <cell r="CE22">
            <v>-15144.52</v>
          </cell>
          <cell r="CF22">
            <v>-45052.722396109792</v>
          </cell>
          <cell r="CG22">
            <v>21.094938561438564</v>
          </cell>
          <cell r="CH22" t="str">
            <v>0</v>
          </cell>
          <cell r="CI22" t="str">
            <v>0</v>
          </cell>
          <cell r="CJ22" t="str">
            <v>0</v>
          </cell>
          <cell r="CK22">
            <v>21.094938561438564</v>
          </cell>
          <cell r="CL22" t="str">
            <v>0</v>
          </cell>
          <cell r="CM22" t="str">
            <v>0</v>
          </cell>
          <cell r="CN22" t="str">
            <v>0</v>
          </cell>
          <cell r="CO22" t="str">
            <v>0</v>
          </cell>
          <cell r="CP22" t="str">
            <v>0</v>
          </cell>
          <cell r="CQ22" t="str">
            <v>0</v>
          </cell>
          <cell r="CR22" t="str">
            <v>0</v>
          </cell>
          <cell r="CS22" t="str">
            <v>0</v>
          </cell>
          <cell r="CT22" t="str">
            <v>0</v>
          </cell>
          <cell r="CU22" t="str">
            <v>0</v>
          </cell>
          <cell r="CV22" t="str">
            <v>0</v>
          </cell>
          <cell r="CW22" t="str">
            <v>0</v>
          </cell>
          <cell r="CX22" t="str">
            <v>0</v>
          </cell>
          <cell r="CY22" t="str">
            <v>0</v>
          </cell>
          <cell r="CZ22" t="str">
            <v>0</v>
          </cell>
          <cell r="DE22">
            <v>-38270.034022806612</v>
          </cell>
          <cell r="DJ22">
            <v>-25.25455719960155</v>
          </cell>
        </row>
        <row r="23">
          <cell r="A23" t="str">
            <v>SFI nouveau périmètre</v>
          </cell>
          <cell r="H23">
            <v>140768</v>
          </cell>
          <cell r="M23">
            <v>84312.906276933412</v>
          </cell>
          <cell r="R23">
            <v>188319.77401944046</v>
          </cell>
          <cell r="W23">
            <v>18579.580508848816</v>
          </cell>
          <cell r="AB23">
            <v>-594.62955835254843</v>
          </cell>
          <cell r="AG23">
            <v>827.90645613636366</v>
          </cell>
          <cell r="AL23">
            <v>16520.365847277979</v>
          </cell>
          <cell r="AQ23">
            <v>1354.885001281066</v>
          </cell>
          <cell r="AV23">
            <v>0</v>
          </cell>
          <cell r="BA23">
            <v>33978.338252629539</v>
          </cell>
          <cell r="BF23">
            <v>447379.01854900346</v>
          </cell>
          <cell r="BL23">
            <v>140385.66666666669</v>
          </cell>
          <cell r="BQ23">
            <v>53581.817365821444</v>
          </cell>
          <cell r="BV23">
            <v>205489.16015576263</v>
          </cell>
          <cell r="CA23">
            <v>18455.748757909052</v>
          </cell>
          <cell r="CF23">
            <v>141.1614011291831</v>
          </cell>
          <cell r="CK23">
            <v>883.65922467084647</v>
          </cell>
          <cell r="CP23">
            <v>7913.3403350180597</v>
          </cell>
          <cell r="CU23">
            <v>1219.9425544452986</v>
          </cell>
          <cell r="CZ23">
            <v>0</v>
          </cell>
          <cell r="DE23">
            <v>26173.967164281843</v>
          </cell>
          <cell r="DJ23">
            <v>425630.61135253264</v>
          </cell>
        </row>
        <row r="24">
          <cell r="A24" t="str">
            <v>Acquisition Finance</v>
          </cell>
          <cell r="B24" t="str">
            <v>ACQUISITION FINANCE</v>
          </cell>
          <cell r="C24" t="str">
            <v>MSF21</v>
          </cell>
          <cell r="D24">
            <v>11426</v>
          </cell>
          <cell r="E24" t="str">
            <v>0</v>
          </cell>
          <cell r="F24" t="str">
            <v>0</v>
          </cell>
          <cell r="G24">
            <v>4485</v>
          </cell>
          <cell r="H24">
            <v>11426</v>
          </cell>
          <cell r="I24">
            <v>13637.111585579425</v>
          </cell>
          <cell r="J24" t="str">
            <v>0</v>
          </cell>
          <cell r="K24" t="str">
            <v>0</v>
          </cell>
          <cell r="L24">
            <v>7486</v>
          </cell>
          <cell r="M24">
            <v>13637.111585579425</v>
          </cell>
          <cell r="N24">
            <v>18813.602099854492</v>
          </cell>
          <cell r="O24" t="str">
            <v>0</v>
          </cell>
          <cell r="P24" t="str">
            <v>0</v>
          </cell>
          <cell r="Q24">
            <v>13303.681079999998</v>
          </cell>
          <cell r="R24">
            <v>18813.602099854492</v>
          </cell>
          <cell r="S24">
            <v>557.49966858284915</v>
          </cell>
          <cell r="T24" t="str">
            <v>0</v>
          </cell>
          <cell r="U24" t="str">
            <v>0</v>
          </cell>
          <cell r="V24">
            <v>408.11</v>
          </cell>
          <cell r="W24">
            <v>557.49966858284915</v>
          </cell>
          <cell r="X24">
            <v>2229.0795591729288</v>
          </cell>
          <cell r="Y24" t="str">
            <v>0</v>
          </cell>
          <cell r="Z24" t="str">
            <v>0</v>
          </cell>
          <cell r="AA24">
            <v>928.03225999999995</v>
          </cell>
          <cell r="AB24">
            <v>2229.0795591729288</v>
          </cell>
          <cell r="AC24">
            <v>2.8418040909090907</v>
          </cell>
          <cell r="AD24" t="str">
            <v>0</v>
          </cell>
          <cell r="AE24" t="str">
            <v>0</v>
          </cell>
          <cell r="AF24" t="str">
            <v>0</v>
          </cell>
          <cell r="AG24">
            <v>2.8418040909090907</v>
          </cell>
          <cell r="AH24">
            <v>8380.0537169997569</v>
          </cell>
          <cell r="AI24" t="str">
            <v>0</v>
          </cell>
          <cell r="AJ24" t="str">
            <v>0</v>
          </cell>
          <cell r="AK24">
            <v>5872.4831477527596</v>
          </cell>
          <cell r="AL24">
            <v>8380.0537169997569</v>
          </cell>
          <cell r="AM24" t="str">
            <v>0</v>
          </cell>
          <cell r="AN24" t="str">
            <v>0</v>
          </cell>
          <cell r="AO24" t="str">
            <v>0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 t="str">
            <v>0</v>
          </cell>
          <cell r="AV24" t="str">
            <v>0</v>
          </cell>
          <cell r="BA24">
            <v>11169.474748846444</v>
          </cell>
          <cell r="BF24">
            <v>55046.188434280361</v>
          </cell>
          <cell r="BH24">
            <v>9729</v>
          </cell>
          <cell r="BI24" t="str">
            <v>0</v>
          </cell>
          <cell r="BJ24" t="str">
            <v>0</v>
          </cell>
          <cell r="BK24">
            <v>3439</v>
          </cell>
          <cell r="BL24">
            <v>9729</v>
          </cell>
          <cell r="BM24">
            <v>6291.4070572950304</v>
          </cell>
          <cell r="BN24" t="str">
            <v>0</v>
          </cell>
          <cell r="BO24" t="str">
            <v>0</v>
          </cell>
          <cell r="BP24">
            <v>241.22</v>
          </cell>
          <cell r="BQ24">
            <v>6291.4070572950304</v>
          </cell>
          <cell r="BR24">
            <v>21959.853946252333</v>
          </cell>
          <cell r="BS24" t="str">
            <v>0</v>
          </cell>
          <cell r="BT24" t="str">
            <v>0</v>
          </cell>
          <cell r="BU24">
            <v>14066.894180000001</v>
          </cell>
          <cell r="BV24">
            <v>21959.853946252333</v>
          </cell>
          <cell r="BW24">
            <v>218.38635016244433</v>
          </cell>
          <cell r="BX24" t="str">
            <v>0</v>
          </cell>
          <cell r="BY24" t="str">
            <v>0</v>
          </cell>
          <cell r="BZ24">
            <v>78.5</v>
          </cell>
          <cell r="CA24">
            <v>218.38635016244433</v>
          </cell>
          <cell r="CB24">
            <v>2719.4338404018226</v>
          </cell>
          <cell r="CC24" t="str">
            <v>0</v>
          </cell>
          <cell r="CD24" t="str">
            <v>0</v>
          </cell>
          <cell r="CE24">
            <v>1255.1983600000001</v>
          </cell>
          <cell r="CF24">
            <v>2719.4338404018226</v>
          </cell>
          <cell r="CG24" t="str">
            <v>0</v>
          </cell>
          <cell r="CH24" t="str">
            <v>0</v>
          </cell>
          <cell r="CI24" t="str">
            <v>0</v>
          </cell>
          <cell r="CJ24" t="str">
            <v>0</v>
          </cell>
          <cell r="CK24" t="str">
            <v>0</v>
          </cell>
          <cell r="CL24">
            <v>3195.25</v>
          </cell>
          <cell r="CM24" t="str">
            <v>0</v>
          </cell>
          <cell r="CN24" t="str">
            <v>0</v>
          </cell>
          <cell r="CO24">
            <v>498.5</v>
          </cell>
          <cell r="CP24">
            <v>3195.25</v>
          </cell>
          <cell r="CQ24" t="str">
            <v>0</v>
          </cell>
          <cell r="CR24" t="str">
            <v>0</v>
          </cell>
          <cell r="CS24" t="str">
            <v>0</v>
          </cell>
          <cell r="CT24" t="str">
            <v>0</v>
          </cell>
          <cell r="CU24" t="str">
            <v>0</v>
          </cell>
          <cell r="CV24" t="str">
            <v>0</v>
          </cell>
          <cell r="CW24" t="str">
            <v>0</v>
          </cell>
          <cell r="CX24" t="str">
            <v>0</v>
          </cell>
          <cell r="CY24" t="str">
            <v>0</v>
          </cell>
          <cell r="CZ24" t="str">
            <v>0</v>
          </cell>
          <cell r="DE24">
            <v>6133.0701905642673</v>
          </cell>
          <cell r="DJ24">
            <v>44113.331194111626</v>
          </cell>
        </row>
        <row r="25">
          <cell r="A25" t="str">
            <v>ex Coverage SFI + LFG Priv. Eq.</v>
          </cell>
          <cell r="H25">
            <v>3732</v>
          </cell>
          <cell r="M25">
            <v>1417.7651257772479</v>
          </cell>
          <cell r="R25">
            <v>0</v>
          </cell>
          <cell r="W25">
            <v>8.2549798165743496E-2</v>
          </cell>
          <cell r="AB25">
            <v>0</v>
          </cell>
          <cell r="AG25">
            <v>0</v>
          </cell>
          <cell r="AL25">
            <v>0</v>
          </cell>
          <cell r="AQ25">
            <v>0</v>
          </cell>
          <cell r="AV25">
            <v>0</v>
          </cell>
          <cell r="BA25">
            <v>8.2549798165743496E-2</v>
          </cell>
          <cell r="BF25">
            <v>5149.8476755754136</v>
          </cell>
          <cell r="BL25">
            <v>7206</v>
          </cell>
          <cell r="BQ25">
            <v>2797.5496539383998</v>
          </cell>
          <cell r="BV25">
            <v>0</v>
          </cell>
          <cell r="CA25">
            <v>0</v>
          </cell>
          <cell r="CF25">
            <v>0</v>
          </cell>
          <cell r="CK25">
            <v>0</v>
          </cell>
          <cell r="CP25">
            <v>0</v>
          </cell>
          <cell r="CU25">
            <v>0</v>
          </cell>
          <cell r="CZ25">
            <v>0</v>
          </cell>
          <cell r="DE25">
            <v>0</v>
          </cell>
          <cell r="DJ25">
            <v>10003.5496539384</v>
          </cell>
        </row>
        <row r="26">
          <cell r="B26" t="str">
            <v>Coverage SFI</v>
          </cell>
          <cell r="C26" t="str">
            <v>DCS02</v>
          </cell>
          <cell r="D26">
            <v>3732</v>
          </cell>
          <cell r="E26" t="str">
            <v>0</v>
          </cell>
          <cell r="F26" t="str">
            <v>0</v>
          </cell>
          <cell r="G26">
            <v>3022</v>
          </cell>
          <cell r="H26">
            <v>3732</v>
          </cell>
          <cell r="I26">
            <v>1417.7651257772479</v>
          </cell>
          <cell r="J26" t="str">
            <v>0</v>
          </cell>
          <cell r="K26" t="str">
            <v>0</v>
          </cell>
          <cell r="L26">
            <v>1104</v>
          </cell>
          <cell r="M26">
            <v>1417.7651257772479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>
            <v>0</v>
          </cell>
          <cell r="S26">
            <v>8.2549798165743496E-2</v>
          </cell>
          <cell r="T26" t="str">
            <v>0</v>
          </cell>
          <cell r="U26" t="str">
            <v>0</v>
          </cell>
          <cell r="V26" t="str">
            <v>0</v>
          </cell>
          <cell r="W26">
            <v>8.2549798165743496E-2</v>
          </cell>
          <cell r="X26" t="str">
            <v>0</v>
          </cell>
          <cell r="Y26" t="str">
            <v>0</v>
          </cell>
          <cell r="Z26" t="str">
            <v>0</v>
          </cell>
          <cell r="AA26" t="str">
            <v>0</v>
          </cell>
          <cell r="AB26">
            <v>0</v>
          </cell>
          <cell r="AC26" t="str">
            <v>0</v>
          </cell>
          <cell r="AD26" t="str">
            <v>0</v>
          </cell>
          <cell r="AE26" t="str">
            <v>0</v>
          </cell>
          <cell r="AF26" t="str">
            <v>0</v>
          </cell>
          <cell r="AG26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>
            <v>0</v>
          </cell>
          <cell r="AM26" t="str">
            <v>0</v>
          </cell>
          <cell r="AN26" t="str">
            <v>0</v>
          </cell>
          <cell r="AO26" t="str">
            <v>0</v>
          </cell>
          <cell r="AP26" t="str">
            <v>0</v>
          </cell>
          <cell r="AQ26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 t="str">
            <v>0</v>
          </cell>
          <cell r="AV26">
            <v>0</v>
          </cell>
          <cell r="BA26">
            <v>8.2549798165743496E-2</v>
          </cell>
          <cell r="BF26">
            <v>5149.8476755754136</v>
          </cell>
          <cell r="BH26">
            <v>7206</v>
          </cell>
          <cell r="BI26" t="str">
            <v>0</v>
          </cell>
          <cell r="BJ26" t="str">
            <v>0</v>
          </cell>
          <cell r="BK26">
            <v>3117</v>
          </cell>
          <cell r="BL26">
            <v>7206</v>
          </cell>
          <cell r="BM26">
            <v>2797.5496539383998</v>
          </cell>
          <cell r="BN26" t="str">
            <v>0</v>
          </cell>
          <cell r="BO26" t="str">
            <v>0</v>
          </cell>
          <cell r="BP26">
            <v>1169.1199999999999</v>
          </cell>
          <cell r="BQ26">
            <v>2797.5496539383998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BV26">
            <v>0</v>
          </cell>
          <cell r="BW26" t="str">
            <v>0</v>
          </cell>
          <cell r="BX26" t="str">
            <v>0</v>
          </cell>
          <cell r="BY26" t="str">
            <v>0</v>
          </cell>
          <cell r="BZ26" t="str">
            <v>0</v>
          </cell>
          <cell r="CA26">
            <v>0</v>
          </cell>
          <cell r="CB26" t="str">
            <v>0</v>
          </cell>
          <cell r="CC26" t="str">
            <v>0</v>
          </cell>
          <cell r="CD26" t="str">
            <v>0</v>
          </cell>
          <cell r="CE26" t="str">
            <v>0</v>
          </cell>
          <cell r="CF26">
            <v>0</v>
          </cell>
          <cell r="CG26" t="str">
            <v>0</v>
          </cell>
          <cell r="CH26" t="str">
            <v>0</v>
          </cell>
          <cell r="CI26" t="str">
            <v>0</v>
          </cell>
          <cell r="CJ26" t="str">
            <v>0</v>
          </cell>
          <cell r="CK26">
            <v>0</v>
          </cell>
          <cell r="CL26" t="str">
            <v>0</v>
          </cell>
          <cell r="CM26" t="str">
            <v>0</v>
          </cell>
          <cell r="CN26" t="str">
            <v>0</v>
          </cell>
          <cell r="CO26" t="str">
            <v>0</v>
          </cell>
          <cell r="CP26">
            <v>0</v>
          </cell>
          <cell r="CQ26" t="str">
            <v>0</v>
          </cell>
          <cell r="CR26" t="str">
            <v>0</v>
          </cell>
          <cell r="CS26" t="str">
            <v>0</v>
          </cell>
          <cell r="CT26" t="str">
            <v>0</v>
          </cell>
          <cell r="CU26">
            <v>0</v>
          </cell>
          <cell r="CV26" t="str">
            <v>0</v>
          </cell>
          <cell r="CW26" t="str">
            <v>0</v>
          </cell>
          <cell r="CX26" t="str">
            <v>0</v>
          </cell>
          <cell r="CY26" t="str">
            <v>0</v>
          </cell>
          <cell r="CZ26">
            <v>0</v>
          </cell>
          <cell r="DE26">
            <v>0</v>
          </cell>
          <cell r="DJ26">
            <v>10003.5496539384</v>
          </cell>
        </row>
        <row r="27">
          <cell r="B27" t="str">
            <v>ACQ FIN – Private Equity Funds</v>
          </cell>
          <cell r="C27" t="str">
            <v>MSF22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  <cell r="Z27" t="str">
            <v>0</v>
          </cell>
          <cell r="AA27" t="str">
            <v>0</v>
          </cell>
          <cell r="AB27" t="str">
            <v>0</v>
          </cell>
          <cell r="AC27" t="str">
            <v>0</v>
          </cell>
          <cell r="AD27" t="str">
            <v>0</v>
          </cell>
          <cell r="AE27" t="str">
            <v>0</v>
          </cell>
          <cell r="AF27" t="str">
            <v>0</v>
          </cell>
          <cell r="AG27" t="str">
            <v>0</v>
          </cell>
          <cell r="AH27" t="str">
            <v>0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M27" t="str">
            <v>0</v>
          </cell>
          <cell r="AN27" t="str">
            <v>0</v>
          </cell>
          <cell r="AO27" t="str">
            <v>0</v>
          </cell>
          <cell r="AP27" t="str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 t="str">
            <v>0</v>
          </cell>
          <cell r="AV27" t="str">
            <v>0</v>
          </cell>
          <cell r="BA27">
            <v>0</v>
          </cell>
          <cell r="BF27">
            <v>0</v>
          </cell>
          <cell r="BH27" t="str">
            <v>0</v>
          </cell>
          <cell r="BI27" t="str">
            <v>0</v>
          </cell>
          <cell r="BJ27" t="str">
            <v>0</v>
          </cell>
          <cell r="BK27" t="str">
            <v>0</v>
          </cell>
          <cell r="BL27" t="str">
            <v>0</v>
          </cell>
          <cell r="BM27" t="str">
            <v>0</v>
          </cell>
          <cell r="BN27" t="str">
            <v>0</v>
          </cell>
          <cell r="BO27" t="str">
            <v>0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BV27" t="str">
            <v>0</v>
          </cell>
          <cell r="BW27" t="str">
            <v>0</v>
          </cell>
          <cell r="BX27" t="str">
            <v>0</v>
          </cell>
          <cell r="BY27" t="str">
            <v>0</v>
          </cell>
          <cell r="BZ27" t="str">
            <v>0</v>
          </cell>
          <cell r="CA27" t="str">
            <v>0</v>
          </cell>
          <cell r="CB27" t="str">
            <v>0</v>
          </cell>
          <cell r="CC27" t="str">
            <v>0</v>
          </cell>
          <cell r="CD27" t="str">
            <v>0</v>
          </cell>
          <cell r="CE27" t="str">
            <v>0</v>
          </cell>
          <cell r="CF27" t="str">
            <v>0</v>
          </cell>
          <cell r="CG27" t="str">
            <v>0</v>
          </cell>
          <cell r="CH27" t="str">
            <v>0</v>
          </cell>
          <cell r="CI27" t="str">
            <v>0</v>
          </cell>
          <cell r="CJ27" t="str">
            <v>0</v>
          </cell>
          <cell r="CK27" t="str">
            <v>0</v>
          </cell>
          <cell r="CL27" t="str">
            <v>0</v>
          </cell>
          <cell r="CM27" t="str">
            <v>0</v>
          </cell>
          <cell r="CN27" t="str">
            <v>0</v>
          </cell>
          <cell r="CO27" t="str">
            <v>0</v>
          </cell>
          <cell r="CP27" t="str">
            <v>0</v>
          </cell>
          <cell r="CQ27" t="str">
            <v>0</v>
          </cell>
          <cell r="CR27" t="str">
            <v>0</v>
          </cell>
          <cell r="CS27" t="str">
            <v>0</v>
          </cell>
          <cell r="CT27" t="str">
            <v>0</v>
          </cell>
          <cell r="CU27" t="str">
            <v>0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E27">
            <v>0</v>
          </cell>
          <cell r="DJ27">
            <v>0</v>
          </cell>
        </row>
        <row r="28">
          <cell r="A28" t="str">
            <v>ex SFI</v>
          </cell>
          <cell r="H28">
            <v>125610</v>
          </cell>
          <cell r="M28">
            <v>69258.02956557674</v>
          </cell>
          <cell r="R28">
            <v>169506.17191958596</v>
          </cell>
          <cell r="W28">
            <v>18021.998290467804</v>
          </cell>
          <cell r="AB28">
            <v>-2823.7091175254773</v>
          </cell>
          <cell r="AG28">
            <v>825.06465204545452</v>
          </cell>
          <cell r="AL28">
            <v>8140.3121302782238</v>
          </cell>
          <cell r="AQ28">
            <v>1354.885001281066</v>
          </cell>
          <cell r="AV28">
            <v>0</v>
          </cell>
          <cell r="BA28">
            <v>22808.78095398494</v>
          </cell>
          <cell r="BF28">
            <v>387182.98243914766</v>
          </cell>
          <cell r="BL28">
            <v>123450.66666666669</v>
          </cell>
          <cell r="BQ28">
            <v>44492.860654588017</v>
          </cell>
          <cell r="BV28">
            <v>183529.30620951031</v>
          </cell>
          <cell r="CA28">
            <v>18237.362407746608</v>
          </cell>
          <cell r="CF28">
            <v>-2578.2724392726395</v>
          </cell>
          <cell r="CK28">
            <v>883.65922467084647</v>
          </cell>
          <cell r="CP28">
            <v>4718.0903350180597</v>
          </cell>
          <cell r="CU28">
            <v>1219.9425544452986</v>
          </cell>
          <cell r="CZ28">
            <v>0</v>
          </cell>
          <cell r="DE28">
            <v>20040.896973717579</v>
          </cell>
          <cell r="DJ28">
            <v>371513.73050448264</v>
          </cell>
        </row>
        <row r="29">
          <cell r="A29" t="str">
            <v>AVIATION &amp; RAIL FINANCE</v>
          </cell>
          <cell r="B29" t="str">
            <v>AVIATION &amp; RAIL FINANCE</v>
          </cell>
          <cell r="C29" t="str">
            <v>MSF01</v>
          </cell>
          <cell r="D29">
            <v>10384</v>
          </cell>
          <cell r="E29" t="str">
            <v>0</v>
          </cell>
          <cell r="F29" t="str">
            <v>0</v>
          </cell>
          <cell r="G29">
            <v>6551</v>
          </cell>
          <cell r="H29">
            <v>10384</v>
          </cell>
          <cell r="I29">
            <v>6512.4414835346988</v>
          </cell>
          <cell r="J29" t="str">
            <v>0</v>
          </cell>
          <cell r="K29" t="str">
            <v>0</v>
          </cell>
          <cell r="L29">
            <v>3845</v>
          </cell>
          <cell r="M29">
            <v>6512.4414835346988</v>
          </cell>
          <cell r="N29">
            <v>12958.260695051002</v>
          </cell>
          <cell r="O29" t="str">
            <v>0</v>
          </cell>
          <cell r="P29" t="str">
            <v>0</v>
          </cell>
          <cell r="Q29">
            <v>9551.9868999999999</v>
          </cell>
          <cell r="R29">
            <v>12958.260695051002</v>
          </cell>
          <cell r="S29">
            <v>467.20609499478064</v>
          </cell>
          <cell r="T29" t="str">
            <v>0</v>
          </cell>
          <cell r="U29">
            <v>50</v>
          </cell>
          <cell r="V29">
            <v>258.14001999999999</v>
          </cell>
          <cell r="W29">
            <v>467.20609499478064</v>
          </cell>
          <cell r="X29">
            <v>3259.2979891702635</v>
          </cell>
          <cell r="Y29" t="str">
            <v>0</v>
          </cell>
          <cell r="Z29" t="str">
            <v>0</v>
          </cell>
          <cell r="AA29">
            <v>2886.69067</v>
          </cell>
          <cell r="AB29">
            <v>3259.2979891702635</v>
          </cell>
          <cell r="AC29">
            <v>533.64374999999995</v>
          </cell>
          <cell r="AD29" t="str">
            <v>0</v>
          </cell>
          <cell r="AE29" t="str">
            <v>0</v>
          </cell>
          <cell r="AF29">
            <v>508</v>
          </cell>
          <cell r="AG29">
            <v>533.64374999999995</v>
          </cell>
          <cell r="AH29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>
            <v>0</v>
          </cell>
          <cell r="AM29">
            <v>507.9426082500641</v>
          </cell>
          <cell r="AN29" t="str">
            <v>0</v>
          </cell>
          <cell r="AO29" t="str">
            <v>0</v>
          </cell>
          <cell r="AP29" t="str">
            <v>0</v>
          </cell>
          <cell r="AQ29">
            <v>507.9426082500641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BA29">
            <v>3752.2052259149805</v>
          </cell>
          <cell r="BF29">
            <v>33606.907404500678</v>
          </cell>
          <cell r="BH29">
            <v>10136</v>
          </cell>
          <cell r="BI29" t="str">
            <v>0</v>
          </cell>
          <cell r="BJ29" t="str">
            <v>0</v>
          </cell>
          <cell r="BK29">
            <v>6124</v>
          </cell>
          <cell r="BL29">
            <v>10136</v>
          </cell>
          <cell r="BM29">
            <v>2747.2552383214615</v>
          </cell>
          <cell r="BN29" t="str">
            <v>0</v>
          </cell>
          <cell r="BO29" t="str">
            <v>0</v>
          </cell>
          <cell r="BP29">
            <v>341</v>
          </cell>
          <cell r="BQ29">
            <v>2747.2552383214615</v>
          </cell>
          <cell r="BR29">
            <v>14283.691726062392</v>
          </cell>
          <cell r="BS29" t="str">
            <v>0</v>
          </cell>
          <cell r="BT29" t="str">
            <v>0</v>
          </cell>
          <cell r="BU29">
            <v>10490.6456</v>
          </cell>
          <cell r="BV29">
            <v>14283.691726062392</v>
          </cell>
          <cell r="BW29">
            <v>238.17004531910192</v>
          </cell>
          <cell r="BX29" t="str">
            <v>0</v>
          </cell>
          <cell r="BY29">
            <v>10</v>
          </cell>
          <cell r="BZ29">
            <v>97.5</v>
          </cell>
          <cell r="CA29">
            <v>238.17004531910192</v>
          </cell>
          <cell r="CB29">
            <v>3285.8495597305878</v>
          </cell>
          <cell r="CC29" t="str">
            <v>0</v>
          </cell>
          <cell r="CD29" t="str">
            <v>0</v>
          </cell>
          <cell r="CE29">
            <v>2903.9108299999998</v>
          </cell>
          <cell r="CF29">
            <v>3285.8495597305878</v>
          </cell>
          <cell r="CG29">
            <v>539.01972167384349</v>
          </cell>
          <cell r="CH29" t="str">
            <v>0</v>
          </cell>
          <cell r="CI29" t="str">
            <v>0</v>
          </cell>
          <cell r="CJ29">
            <v>509</v>
          </cell>
          <cell r="CK29">
            <v>539.01972167384349</v>
          </cell>
          <cell r="CL29">
            <v>97</v>
          </cell>
          <cell r="CM29" t="str">
            <v>0</v>
          </cell>
          <cell r="CN29" t="str">
            <v>0</v>
          </cell>
          <cell r="CO29" t="str">
            <v>0</v>
          </cell>
          <cell r="CP29">
            <v>97</v>
          </cell>
          <cell r="CQ29">
            <v>488.08608762490394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488.08608762490394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E29">
            <v>3671.9532390986292</v>
          </cell>
          <cell r="DJ29">
            <v>30838.900203482481</v>
          </cell>
        </row>
        <row r="30">
          <cell r="A30" t="str">
            <v>SHIPPING</v>
          </cell>
          <cell r="B30" t="str">
            <v>SHIPPING</v>
          </cell>
          <cell r="C30" t="str">
            <v>MSF02</v>
          </cell>
          <cell r="D30">
            <v>11340</v>
          </cell>
          <cell r="E30" t="str">
            <v>0</v>
          </cell>
          <cell r="F30" t="str">
            <v>0</v>
          </cell>
          <cell r="G30">
            <v>5937</v>
          </cell>
          <cell r="H30">
            <v>11340</v>
          </cell>
          <cell r="I30">
            <v>12754.349491821164</v>
          </cell>
          <cell r="J30" t="str">
            <v>0</v>
          </cell>
          <cell r="K30" t="str">
            <v>0</v>
          </cell>
          <cell r="L30">
            <v>8543</v>
          </cell>
          <cell r="M30">
            <v>12754.349491821164</v>
          </cell>
          <cell r="N30">
            <v>12917.742736831817</v>
          </cell>
          <cell r="O30" t="str">
            <v>0</v>
          </cell>
          <cell r="P30" t="str">
            <v>0</v>
          </cell>
          <cell r="Q30">
            <v>11093.248639999998</v>
          </cell>
          <cell r="R30">
            <v>12917.742736831817</v>
          </cell>
          <cell r="S30">
            <v>799.81174828778433</v>
          </cell>
          <cell r="T30" t="str">
            <v>0</v>
          </cell>
          <cell r="U30" t="str">
            <v>0</v>
          </cell>
          <cell r="V30">
            <v>333.66</v>
          </cell>
          <cell r="W30">
            <v>799.81174828778433</v>
          </cell>
          <cell r="X30">
            <v>1903.6492948712537</v>
          </cell>
          <cell r="Y30" t="str">
            <v>0</v>
          </cell>
          <cell r="Z30" t="str">
            <v>0</v>
          </cell>
          <cell r="AA30">
            <v>1752.9637</v>
          </cell>
          <cell r="AB30">
            <v>1903.6492948712537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BA30">
            <v>2703.4610431590381</v>
          </cell>
          <cell r="BF30">
            <v>39715.553271812023</v>
          </cell>
          <cell r="BH30">
            <v>11070</v>
          </cell>
          <cell r="BI30" t="str">
            <v>0</v>
          </cell>
          <cell r="BJ30" t="str">
            <v>0</v>
          </cell>
          <cell r="BK30">
            <v>5533</v>
          </cell>
          <cell r="BL30">
            <v>11070</v>
          </cell>
          <cell r="BM30">
            <v>4685.9365384052981</v>
          </cell>
          <cell r="BN30" t="str">
            <v>0</v>
          </cell>
          <cell r="BO30" t="str">
            <v>0</v>
          </cell>
          <cell r="BP30">
            <v>245</v>
          </cell>
          <cell r="BQ30">
            <v>4685.9365384052981</v>
          </cell>
          <cell r="BR30">
            <v>12792.016034668177</v>
          </cell>
          <cell r="BS30" t="str">
            <v>0</v>
          </cell>
          <cell r="BT30" t="str">
            <v>0</v>
          </cell>
          <cell r="BU30">
            <v>10741.435170000001</v>
          </cell>
          <cell r="BV30">
            <v>12792.016034668177</v>
          </cell>
          <cell r="BW30">
            <v>708.87947543537337</v>
          </cell>
          <cell r="BX30" t="str">
            <v>0</v>
          </cell>
          <cell r="BY30" t="str">
            <v>0</v>
          </cell>
          <cell r="BZ30">
            <v>205.32</v>
          </cell>
          <cell r="CA30">
            <v>708.87947543537337</v>
          </cell>
          <cell r="CB30">
            <v>1976.1579067899602</v>
          </cell>
          <cell r="CC30" t="str">
            <v>0</v>
          </cell>
          <cell r="CD30" t="str">
            <v>0</v>
          </cell>
          <cell r="CE30">
            <v>1810.2342900000001</v>
          </cell>
          <cell r="CF30">
            <v>1976.1579067899602</v>
          </cell>
          <cell r="CG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R30" t="str">
            <v>0</v>
          </cell>
          <cell r="CS30" t="str">
            <v>0</v>
          </cell>
          <cell r="CT30" t="str">
            <v>0</v>
          </cell>
          <cell r="CU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E30">
            <v>2685.0373822253337</v>
          </cell>
          <cell r="DJ30">
            <v>31232.98995529881</v>
          </cell>
        </row>
        <row r="31">
          <cell r="A31" t="str">
            <v>TAX LEASE</v>
          </cell>
          <cell r="B31" t="str">
            <v>TAX LEASE</v>
          </cell>
          <cell r="C31" t="str">
            <v>MSF03</v>
          </cell>
          <cell r="D31">
            <v>2552</v>
          </cell>
          <cell r="E31" t="str">
            <v>0</v>
          </cell>
          <cell r="F31" t="str">
            <v>0</v>
          </cell>
          <cell r="G31">
            <v>2552</v>
          </cell>
          <cell r="H31">
            <v>2552</v>
          </cell>
          <cell r="I31">
            <v>1291</v>
          </cell>
          <cell r="J31" t="str">
            <v>0</v>
          </cell>
          <cell r="K31" t="str">
            <v>0</v>
          </cell>
          <cell r="L31">
            <v>1291</v>
          </cell>
          <cell r="M31">
            <v>1291</v>
          </cell>
          <cell r="N31">
            <v>1743.80708</v>
          </cell>
          <cell r="O31" t="str">
            <v>0</v>
          </cell>
          <cell r="P31" t="str">
            <v>0</v>
          </cell>
          <cell r="Q31">
            <v>1743.80708</v>
          </cell>
          <cell r="R31">
            <v>1743.80708</v>
          </cell>
          <cell r="S31">
            <v>53.5</v>
          </cell>
          <cell r="T31" t="str">
            <v>0</v>
          </cell>
          <cell r="U31" t="str">
            <v>0</v>
          </cell>
          <cell r="V31">
            <v>53.5</v>
          </cell>
          <cell r="W31">
            <v>53.5</v>
          </cell>
          <cell r="X31">
            <v>143.79567</v>
          </cell>
          <cell r="Y31" t="str">
            <v>0</v>
          </cell>
          <cell r="Z31" t="str">
            <v>0</v>
          </cell>
          <cell r="AA31">
            <v>143.79567</v>
          </cell>
          <cell r="AB31">
            <v>143.79567</v>
          </cell>
          <cell r="AC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BA31">
            <v>197.29567</v>
          </cell>
          <cell r="BF31">
            <v>5784.1027500000009</v>
          </cell>
          <cell r="BH31">
            <v>2161</v>
          </cell>
          <cell r="BI31" t="str">
            <v>0</v>
          </cell>
          <cell r="BJ31" t="str">
            <v>0</v>
          </cell>
          <cell r="BK31">
            <v>2161</v>
          </cell>
          <cell r="BL31">
            <v>2161</v>
          </cell>
          <cell r="BM31">
            <v>138</v>
          </cell>
          <cell r="BN31" t="str">
            <v>0</v>
          </cell>
          <cell r="BO31" t="str">
            <v>0</v>
          </cell>
          <cell r="BP31">
            <v>138</v>
          </cell>
          <cell r="BQ31">
            <v>138</v>
          </cell>
          <cell r="BR31">
            <v>2069.1343299999999</v>
          </cell>
          <cell r="BS31" t="str">
            <v>0</v>
          </cell>
          <cell r="BT31" t="str">
            <v>0</v>
          </cell>
          <cell r="BU31">
            <v>2069.1343299999999</v>
          </cell>
          <cell r="BV31">
            <v>2069.1343299999999</v>
          </cell>
          <cell r="BW31">
            <v>12.93</v>
          </cell>
          <cell r="BX31" t="str">
            <v>0</v>
          </cell>
          <cell r="BY31" t="str">
            <v>0</v>
          </cell>
          <cell r="BZ31">
            <v>12.93</v>
          </cell>
          <cell r="CA31">
            <v>12.93</v>
          </cell>
          <cell r="CB31">
            <v>146.74807999999999</v>
          </cell>
          <cell r="CC31" t="str">
            <v>0</v>
          </cell>
          <cell r="CD31" t="str">
            <v>0</v>
          </cell>
          <cell r="CE31">
            <v>146.74807999999999</v>
          </cell>
          <cell r="CF31">
            <v>146.74807999999999</v>
          </cell>
          <cell r="CG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R31" t="str">
            <v>0</v>
          </cell>
          <cell r="CS31" t="str">
            <v>0</v>
          </cell>
          <cell r="CT31" t="str">
            <v>0</v>
          </cell>
          <cell r="CU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E31">
            <v>159.67807999999999</v>
          </cell>
          <cell r="DJ31">
            <v>4527.8124099999995</v>
          </cell>
        </row>
        <row r="32">
          <cell r="A32" t="str">
            <v>EXPORT &amp; TRADE</v>
          </cell>
          <cell r="B32" t="str">
            <v>EXPORT &amp; TRADE</v>
          </cell>
          <cell r="C32" t="str">
            <v>MSF30</v>
          </cell>
          <cell r="D32">
            <v>20666</v>
          </cell>
          <cell r="E32" t="str">
            <v>0</v>
          </cell>
          <cell r="F32">
            <v>390</v>
          </cell>
          <cell r="G32">
            <v>11604</v>
          </cell>
          <cell r="H32">
            <v>20666</v>
          </cell>
          <cell r="I32">
            <v>8787.8825794840668</v>
          </cell>
          <cell r="J32" t="str">
            <v>0</v>
          </cell>
          <cell r="K32">
            <v>112.83408976298537</v>
          </cell>
          <cell r="L32">
            <v>6838</v>
          </cell>
          <cell r="M32">
            <v>8787.8825794840668</v>
          </cell>
          <cell r="N32">
            <v>48158.090434600919</v>
          </cell>
          <cell r="O32" t="str">
            <v>0</v>
          </cell>
          <cell r="P32">
            <v>217.47352496217849</v>
          </cell>
          <cell r="Q32">
            <v>22856.246080000001</v>
          </cell>
          <cell r="R32">
            <v>48158.090434600919</v>
          </cell>
          <cell r="S32">
            <v>13822.291334028785</v>
          </cell>
          <cell r="T32" t="str">
            <v>0</v>
          </cell>
          <cell r="U32" t="str">
            <v>0</v>
          </cell>
          <cell r="V32">
            <v>13096.73</v>
          </cell>
          <cell r="W32">
            <v>13822.291334028785</v>
          </cell>
          <cell r="X32">
            <v>1480.2677208940099</v>
          </cell>
          <cell r="Y32" t="str">
            <v>0</v>
          </cell>
          <cell r="Z32" t="str">
            <v>0</v>
          </cell>
          <cell r="AA32">
            <v>1531.6238699999999</v>
          </cell>
          <cell r="AB32">
            <v>1480.2677208940099</v>
          </cell>
          <cell r="AC32">
            <v>77</v>
          </cell>
          <cell r="AD32" t="str">
            <v>0</v>
          </cell>
          <cell r="AE32" t="str">
            <v>0</v>
          </cell>
          <cell r="AF32" t="str">
            <v>0</v>
          </cell>
          <cell r="AG32">
            <v>77</v>
          </cell>
          <cell r="AH32">
            <v>12.6</v>
          </cell>
          <cell r="AI32" t="str">
            <v>0</v>
          </cell>
          <cell r="AJ32" t="str">
            <v>0</v>
          </cell>
          <cell r="AK32" t="str">
            <v>0</v>
          </cell>
          <cell r="AL32">
            <v>12.6</v>
          </cell>
          <cell r="AM32">
            <v>509.22367409684864</v>
          </cell>
          <cell r="AN32" t="str">
            <v>0</v>
          </cell>
          <cell r="AO32" t="str">
            <v>0</v>
          </cell>
          <cell r="AP32" t="str">
            <v>0</v>
          </cell>
          <cell r="AQ32">
            <v>509.22367409684864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BA32">
            <v>14882.935380825946</v>
          </cell>
          <cell r="BF32">
            <v>92494.908394910934</v>
          </cell>
          <cell r="BH32">
            <v>20100</v>
          </cell>
          <cell r="BI32" t="str">
            <v>0</v>
          </cell>
          <cell r="BJ32">
            <v>408</v>
          </cell>
          <cell r="BK32">
            <v>10559</v>
          </cell>
          <cell r="BL32">
            <v>20100</v>
          </cell>
          <cell r="BM32">
            <v>2653.9132088147326</v>
          </cell>
          <cell r="BN32" t="str">
            <v>0</v>
          </cell>
          <cell r="BO32">
            <v>115.98587997982854</v>
          </cell>
          <cell r="BP32">
            <v>672</v>
          </cell>
          <cell r="BQ32">
            <v>2653.9132088147326</v>
          </cell>
          <cell r="BR32">
            <v>51696.343173161149</v>
          </cell>
          <cell r="BS32" t="str">
            <v>0</v>
          </cell>
          <cell r="BT32">
            <v>352.37014624306607</v>
          </cell>
          <cell r="BU32">
            <v>22500.342260000005</v>
          </cell>
          <cell r="BV32">
            <v>51696.343173161149</v>
          </cell>
          <cell r="BW32">
            <v>14842.417582166448</v>
          </cell>
          <cell r="BX32" t="str">
            <v>0</v>
          </cell>
          <cell r="BY32" t="str">
            <v>0</v>
          </cell>
          <cell r="BZ32">
            <v>13920.19</v>
          </cell>
          <cell r="CA32">
            <v>14842.417582166448</v>
          </cell>
          <cell r="CB32">
            <v>1302.3309132475731</v>
          </cell>
          <cell r="CC32" t="str">
            <v>0</v>
          </cell>
          <cell r="CD32" t="str">
            <v>0</v>
          </cell>
          <cell r="CE32">
            <v>1294.32268</v>
          </cell>
          <cell r="CF32">
            <v>1302.3309132475731</v>
          </cell>
          <cell r="CG32">
            <v>130</v>
          </cell>
          <cell r="CH32" t="str">
            <v>0</v>
          </cell>
          <cell r="CI32" t="str">
            <v>0</v>
          </cell>
          <cell r="CJ32" t="str">
            <v>0</v>
          </cell>
          <cell r="CK32">
            <v>130</v>
          </cell>
          <cell r="CL32">
            <v>12.6</v>
          </cell>
          <cell r="CM32" t="str">
            <v>0</v>
          </cell>
          <cell r="CN32" t="str">
            <v>0</v>
          </cell>
          <cell r="CO32" t="str">
            <v>0</v>
          </cell>
          <cell r="CP32">
            <v>12.6</v>
          </cell>
          <cell r="CQ32">
            <v>535.4855239559314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535.4855239559314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E32">
            <v>15751.862971458091</v>
          </cell>
          <cell r="DJ32">
            <v>90202.119353433969</v>
          </cell>
        </row>
        <row r="33">
          <cell r="A33" t="str">
            <v>TRANSACTIONAL COMMODITY FINANCE</v>
          </cell>
          <cell r="B33" t="str">
            <v>TRANSACTIONAL COMMODITY FINANCE</v>
          </cell>
          <cell r="C33" t="str">
            <v>MSF05</v>
          </cell>
          <cell r="D33">
            <v>10815</v>
          </cell>
          <cell r="E33" t="str">
            <v>0</v>
          </cell>
          <cell r="F33">
            <v>7600</v>
          </cell>
          <cell r="G33">
            <v>834</v>
          </cell>
          <cell r="H33">
            <v>10815</v>
          </cell>
          <cell r="I33">
            <v>3757.0409879955237</v>
          </cell>
          <cell r="J33" t="str">
            <v>0</v>
          </cell>
          <cell r="K33">
            <v>2306.4800806858293</v>
          </cell>
          <cell r="L33">
            <v>556</v>
          </cell>
          <cell r="M33">
            <v>3757.0409879955237</v>
          </cell>
          <cell r="N33">
            <v>18396.411304613383</v>
          </cell>
          <cell r="O33" t="str">
            <v>0</v>
          </cell>
          <cell r="P33">
            <v>9321.1043872919818</v>
          </cell>
          <cell r="Q33">
            <v>5265.2371199999998</v>
          </cell>
          <cell r="R33">
            <v>18396.411304613383</v>
          </cell>
          <cell r="S33">
            <v>-17.894021785825359</v>
          </cell>
          <cell r="T33" t="str">
            <v>0</v>
          </cell>
          <cell r="U33">
            <v>-255.29500756429653</v>
          </cell>
          <cell r="V33">
            <v>51.12</v>
          </cell>
          <cell r="W33">
            <v>-17.894021785825359</v>
          </cell>
          <cell r="X33">
            <v>744.23614148091212</v>
          </cell>
          <cell r="Y33" t="str">
            <v>0</v>
          </cell>
          <cell r="Z33" t="str">
            <v>0</v>
          </cell>
          <cell r="AA33">
            <v>673.66989999999998</v>
          </cell>
          <cell r="AB33">
            <v>744.23614148091212</v>
          </cell>
          <cell r="AC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>
            <v>0.45</v>
          </cell>
          <cell r="AI33" t="str">
            <v>0</v>
          </cell>
          <cell r="AJ33" t="str">
            <v>0</v>
          </cell>
          <cell r="AK33" t="str">
            <v>0</v>
          </cell>
          <cell r="AL33">
            <v>0.45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Q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BA33">
            <v>726.79211969508685</v>
          </cell>
          <cell r="BF33">
            <v>33695.24441230399</v>
          </cell>
          <cell r="BH33">
            <v>11198</v>
          </cell>
          <cell r="BI33" t="str">
            <v>0</v>
          </cell>
          <cell r="BJ33">
            <v>7719</v>
          </cell>
          <cell r="BK33">
            <v>787</v>
          </cell>
          <cell r="BL33">
            <v>11198</v>
          </cell>
          <cell r="BM33">
            <v>3017.5369052202268</v>
          </cell>
          <cell r="BN33" t="str">
            <v>0</v>
          </cell>
          <cell r="BO33">
            <v>2356.9087241553202</v>
          </cell>
          <cell r="BP33">
            <v>46</v>
          </cell>
          <cell r="BQ33">
            <v>3017.5369052202268</v>
          </cell>
          <cell r="BR33">
            <v>20062.771484085475</v>
          </cell>
          <cell r="BS33" t="str">
            <v>0</v>
          </cell>
          <cell r="BT33">
            <v>9569.4654563792246</v>
          </cell>
          <cell r="BU33">
            <v>5623.9636399999999</v>
          </cell>
          <cell r="BV33">
            <v>20062.771484085475</v>
          </cell>
          <cell r="BW33">
            <v>-42.135340859884153</v>
          </cell>
          <cell r="BX33" t="str">
            <v>0</v>
          </cell>
          <cell r="BY33">
            <v>-245.83963691376701</v>
          </cell>
          <cell r="BZ33">
            <v>17.54</v>
          </cell>
          <cell r="CA33">
            <v>-42.135340859884153</v>
          </cell>
          <cell r="CB33">
            <v>681.50684706635923</v>
          </cell>
          <cell r="CC33" t="str">
            <v>0</v>
          </cell>
          <cell r="CD33" t="str">
            <v>0</v>
          </cell>
          <cell r="CE33">
            <v>608.97720000000004</v>
          </cell>
          <cell r="CF33">
            <v>681.50684706635923</v>
          </cell>
          <cell r="CG33" t="str">
            <v>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>
            <v>0.45</v>
          </cell>
          <cell r="CM33" t="str">
            <v>0</v>
          </cell>
          <cell r="CN33" t="str">
            <v>0</v>
          </cell>
          <cell r="CO33" t="str">
            <v>0</v>
          </cell>
          <cell r="CP33">
            <v>0.45</v>
          </cell>
          <cell r="CQ33" t="str">
            <v>0</v>
          </cell>
          <cell r="CR33" t="str">
            <v>0</v>
          </cell>
          <cell r="CS33" t="str">
            <v>0</v>
          </cell>
          <cell r="CT33" t="str">
            <v>0</v>
          </cell>
          <cell r="CU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E33">
            <v>639.82150620647508</v>
          </cell>
          <cell r="DJ33">
            <v>34918.129895512182</v>
          </cell>
        </row>
        <row r="34">
          <cell r="A34" t="str">
            <v>REAL ESTATE</v>
          </cell>
          <cell r="B34" t="str">
            <v>REAL ESTATE</v>
          </cell>
          <cell r="C34" t="str">
            <v>MSF10</v>
          </cell>
          <cell r="D34">
            <v>20673</v>
          </cell>
          <cell r="E34" t="str">
            <v>0</v>
          </cell>
          <cell r="F34" t="str">
            <v>0</v>
          </cell>
          <cell r="G34">
            <v>11991</v>
          </cell>
          <cell r="H34">
            <v>20673</v>
          </cell>
          <cell r="I34">
            <v>11517.035535747367</v>
          </cell>
          <cell r="J34" t="str">
            <v>0</v>
          </cell>
          <cell r="K34" t="str">
            <v>0</v>
          </cell>
          <cell r="L34">
            <v>6022</v>
          </cell>
          <cell r="M34">
            <v>11517.035535747367</v>
          </cell>
          <cell r="N34">
            <v>33894.576294891085</v>
          </cell>
          <cell r="O34" t="str">
            <v>0</v>
          </cell>
          <cell r="P34" t="str">
            <v>0</v>
          </cell>
          <cell r="Q34">
            <v>22545.203219999999</v>
          </cell>
          <cell r="R34">
            <v>33894.576294891085</v>
          </cell>
          <cell r="S34">
            <v>1152.2045020018593</v>
          </cell>
          <cell r="T34" t="str">
            <v>0</v>
          </cell>
          <cell r="U34" t="str">
            <v>0</v>
          </cell>
          <cell r="V34">
            <v>625.47500000000002</v>
          </cell>
          <cell r="W34">
            <v>1152.2045020018593</v>
          </cell>
          <cell r="X34">
            <v>4543.3320762351232</v>
          </cell>
          <cell r="Y34" t="str">
            <v>0</v>
          </cell>
          <cell r="Z34" t="str">
            <v>0</v>
          </cell>
          <cell r="AA34">
            <v>3160.4728000000005</v>
          </cell>
          <cell r="AB34">
            <v>4543.3320762351232</v>
          </cell>
          <cell r="AC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>
            <v>1242.470263186982</v>
          </cell>
          <cell r="AI34" t="str">
            <v>0</v>
          </cell>
          <cell r="AJ34" t="str">
            <v>0</v>
          </cell>
          <cell r="AK34">
            <v>387.09852649923801</v>
          </cell>
          <cell r="AL34">
            <v>1242.470263186982</v>
          </cell>
          <cell r="AM34">
            <v>107.60953112990008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107.60953112990008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BA34">
            <v>6830.3973102940645</v>
          </cell>
          <cell r="BF34">
            <v>72915.009140932525</v>
          </cell>
          <cell r="BH34">
            <v>19694</v>
          </cell>
          <cell r="BI34" t="str">
            <v>0</v>
          </cell>
          <cell r="BJ34" t="str">
            <v>0</v>
          </cell>
          <cell r="BK34">
            <v>11249</v>
          </cell>
          <cell r="BL34">
            <v>19694</v>
          </cell>
          <cell r="BM34">
            <v>5289.7568866918082</v>
          </cell>
          <cell r="BN34" t="str">
            <v>0</v>
          </cell>
          <cell r="BO34" t="str">
            <v>0</v>
          </cell>
          <cell r="BP34">
            <v>765</v>
          </cell>
          <cell r="BQ34">
            <v>5289.7568866918082</v>
          </cell>
          <cell r="BR34">
            <v>35959.742828465656</v>
          </cell>
          <cell r="BS34" t="str">
            <v>0</v>
          </cell>
          <cell r="BT34" t="str">
            <v>0</v>
          </cell>
          <cell r="BU34">
            <v>24023.78152</v>
          </cell>
          <cell r="BV34">
            <v>35959.742828465656</v>
          </cell>
          <cell r="BW34">
            <v>817.74859731287404</v>
          </cell>
          <cell r="BX34" t="str">
            <v>0</v>
          </cell>
          <cell r="BY34" t="str">
            <v>0</v>
          </cell>
          <cell r="BZ34">
            <v>392.005</v>
          </cell>
          <cell r="CA34">
            <v>817.74859731287404</v>
          </cell>
          <cell r="CB34">
            <v>5167.9778708064005</v>
          </cell>
          <cell r="CC34" t="str">
            <v>0</v>
          </cell>
          <cell r="CD34" t="str">
            <v>0</v>
          </cell>
          <cell r="CE34">
            <v>3583.0269400000002</v>
          </cell>
          <cell r="CF34">
            <v>5167.9778708064005</v>
          </cell>
          <cell r="CG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>
            <v>202.45033501806003</v>
          </cell>
          <cell r="CM34" t="str">
            <v>0</v>
          </cell>
          <cell r="CN34" t="str">
            <v>0</v>
          </cell>
          <cell r="CO34" t="str">
            <v>0</v>
          </cell>
          <cell r="CP34">
            <v>202.45033501806003</v>
          </cell>
          <cell r="CQ34">
            <v>69.177555726364332</v>
          </cell>
          <cell r="CR34" t="str">
            <v>0</v>
          </cell>
          <cell r="CS34" t="str">
            <v>0</v>
          </cell>
          <cell r="CT34" t="str">
            <v>0</v>
          </cell>
          <cell r="CU34">
            <v>69.177555726364332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E34">
            <v>6118.9992474109704</v>
          </cell>
          <cell r="DJ34">
            <v>67062.498962568439</v>
          </cell>
        </row>
        <row r="35">
          <cell r="A35" t="str">
            <v>SFI FO SUPPORT FUNCTION</v>
          </cell>
          <cell r="B35" t="str">
            <v>SFI FO SUPPORT FUNCTION</v>
          </cell>
          <cell r="C35" t="str">
            <v>MSF11</v>
          </cell>
          <cell r="D35">
            <v>17803</v>
          </cell>
          <cell r="E35" t="str">
            <v>0</v>
          </cell>
          <cell r="F35" t="str">
            <v>0</v>
          </cell>
          <cell r="G35">
            <v>13241</v>
          </cell>
          <cell r="H35">
            <v>17803</v>
          </cell>
          <cell r="I35">
            <v>1977.7217287074693</v>
          </cell>
          <cell r="J35" t="str">
            <v>0</v>
          </cell>
          <cell r="K35" t="str">
            <v>0</v>
          </cell>
          <cell r="L35" t="str">
            <v>0</v>
          </cell>
          <cell r="M35">
            <v>1977.7217287074693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>
            <v>268.4997583731431</v>
          </cell>
          <cell r="T35" t="str">
            <v>0</v>
          </cell>
          <cell r="U35" t="str">
            <v>0</v>
          </cell>
          <cell r="V35">
            <v>28.44998</v>
          </cell>
          <cell r="W35">
            <v>268.4997583731431</v>
          </cell>
          <cell r="X35">
            <v>-20061.840883262936</v>
          </cell>
          <cell r="Y35" t="str">
            <v>0</v>
          </cell>
          <cell r="Z35" t="str">
            <v>0</v>
          </cell>
          <cell r="AA35">
            <v>-13266.518110000001</v>
          </cell>
          <cell r="AB35">
            <v>-20061.840883262936</v>
          </cell>
          <cell r="AC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BA35">
            <v>-19793.341124889794</v>
          </cell>
          <cell r="BF35">
            <v>-12.619396182322816</v>
          </cell>
          <cell r="BH35">
            <v>17875.666666666701</v>
          </cell>
          <cell r="BI35" t="str">
            <v>0</v>
          </cell>
          <cell r="BJ35" t="str">
            <v>0</v>
          </cell>
          <cell r="BK35">
            <v>12822.666666666701</v>
          </cell>
          <cell r="BL35">
            <v>17875.666666666701</v>
          </cell>
          <cell r="BM35">
            <v>2948.0096552010941</v>
          </cell>
          <cell r="BN35" t="str">
            <v>0</v>
          </cell>
          <cell r="BO35" t="str">
            <v>0</v>
          </cell>
          <cell r="BP35">
            <v>788.33910000000003</v>
          </cell>
          <cell r="BQ35">
            <v>2948.0096552010941</v>
          </cell>
          <cell r="BR35" t="str">
            <v>0</v>
          </cell>
          <cell r="BS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>
            <v>239.13838871679101</v>
          </cell>
          <cell r="BX35" t="str">
            <v>0</v>
          </cell>
          <cell r="BY35" t="str">
            <v>0</v>
          </cell>
          <cell r="BZ35">
            <v>1.9980000000000001E-2</v>
          </cell>
          <cell r="CA35">
            <v>239.13838871679101</v>
          </cell>
          <cell r="CB35">
            <v>-21143.955536127403</v>
          </cell>
          <cell r="CC35" t="str">
            <v>0</v>
          </cell>
          <cell r="CD35" t="str">
            <v>0</v>
          </cell>
          <cell r="CE35">
            <v>-13609.016610000001</v>
          </cell>
          <cell r="CF35">
            <v>-21143.955536127403</v>
          </cell>
          <cell r="CG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 t="str">
            <v>0</v>
          </cell>
          <cell r="CT35" t="str">
            <v>0</v>
          </cell>
          <cell r="CU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E35">
            <v>-20904.817147410613</v>
          </cell>
          <cell r="DJ35">
            <v>-81.140825542817765</v>
          </cell>
        </row>
        <row r="36">
          <cell r="A36" t="str">
            <v>Energy &amp; structured Finance Advisoring</v>
          </cell>
          <cell r="B36" t="str">
            <v>Energy &amp; structured Finance Advisoring</v>
          </cell>
          <cell r="C36" t="str">
            <v>MSF13</v>
          </cell>
          <cell r="D36">
            <v>2040</v>
          </cell>
          <cell r="E36" t="str">
            <v>0</v>
          </cell>
          <cell r="F36" t="str">
            <v>0</v>
          </cell>
          <cell r="G36">
            <v>570</v>
          </cell>
          <cell r="H36">
            <v>2040</v>
          </cell>
          <cell r="I36">
            <v>1105.5583166831918</v>
          </cell>
          <cell r="J36" t="str">
            <v>0</v>
          </cell>
          <cell r="K36" t="str">
            <v>0</v>
          </cell>
          <cell r="L36" t="str">
            <v>0</v>
          </cell>
          <cell r="M36">
            <v>1105.5583166831918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>
            <v>120.77632853134365</v>
          </cell>
          <cell r="T36" t="str">
            <v>0</v>
          </cell>
          <cell r="U36" t="str">
            <v>0</v>
          </cell>
          <cell r="V36" t="str">
            <v>0</v>
          </cell>
          <cell r="W36">
            <v>120.77632853134365</v>
          </cell>
          <cell r="X36">
            <v>-3282.5307576839409</v>
          </cell>
          <cell r="Y36" t="str">
            <v>0</v>
          </cell>
          <cell r="Z36" t="str">
            <v>0</v>
          </cell>
          <cell r="AA36">
            <v>-570.19005000000004</v>
          </cell>
          <cell r="AB36">
            <v>-3282.5307576839409</v>
          </cell>
          <cell r="AC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BA36">
            <v>-3161.7544291525974</v>
          </cell>
          <cell r="BF36">
            <v>-16.196112469405307</v>
          </cell>
          <cell r="BH36">
            <v>1758.4</v>
          </cell>
          <cell r="BI36" t="str">
            <v>0</v>
          </cell>
          <cell r="BJ36" t="str">
            <v>0</v>
          </cell>
          <cell r="BK36" t="str">
            <v>0</v>
          </cell>
          <cell r="BL36">
            <v>1758.4</v>
          </cell>
          <cell r="BM36">
            <v>1105.5583166833167</v>
          </cell>
          <cell r="BN36" t="str">
            <v>0</v>
          </cell>
          <cell r="BO36" t="str">
            <v>0</v>
          </cell>
          <cell r="BP36" t="str">
            <v>0</v>
          </cell>
          <cell r="BQ36">
            <v>1105.5583166833167</v>
          </cell>
          <cell r="BR36" t="str">
            <v>0</v>
          </cell>
          <cell r="BS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>
            <v>122.67604076423576</v>
          </cell>
          <cell r="BX36" t="str">
            <v>0</v>
          </cell>
          <cell r="BY36" t="str">
            <v>0</v>
          </cell>
          <cell r="BZ36" t="str">
            <v>0</v>
          </cell>
          <cell r="CA36">
            <v>122.67604076423576</v>
          </cell>
          <cell r="CB36">
            <v>-2986.6251022211541</v>
          </cell>
          <cell r="CC36" t="str">
            <v>0</v>
          </cell>
          <cell r="CD36" t="str">
            <v>0</v>
          </cell>
          <cell r="CE36" t="str">
            <v>0</v>
          </cell>
          <cell r="CF36">
            <v>-2986.6251022211541</v>
          </cell>
          <cell r="CG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 t="str">
            <v>0</v>
          </cell>
          <cell r="CU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E36">
            <v>-2863.9490614569181</v>
          </cell>
          <cell r="DJ36">
            <v>9.2552263986362959E-3</v>
          </cell>
        </row>
        <row r="37">
          <cell r="A37" t="str">
            <v>INVESTMENT DIVISION</v>
          </cell>
          <cell r="B37" t="str">
            <v>INVESTMENT DIVISION</v>
          </cell>
          <cell r="C37" t="str">
            <v>MSF12</v>
          </cell>
          <cell r="D37">
            <v>362</v>
          </cell>
          <cell r="E37" t="str">
            <v>0</v>
          </cell>
          <cell r="F37" t="str">
            <v>0</v>
          </cell>
          <cell r="G37">
            <v>362</v>
          </cell>
          <cell r="H37">
            <v>362</v>
          </cell>
          <cell r="I37">
            <v>153</v>
          </cell>
          <cell r="J37" t="str">
            <v>0</v>
          </cell>
          <cell r="K37" t="str">
            <v>0</v>
          </cell>
          <cell r="L37">
            <v>153</v>
          </cell>
          <cell r="M37">
            <v>153</v>
          </cell>
          <cell r="N37">
            <v>249.81913</v>
          </cell>
          <cell r="O37" t="str">
            <v>0</v>
          </cell>
          <cell r="P37" t="str">
            <v>0</v>
          </cell>
          <cell r="Q37">
            <v>249.81913</v>
          </cell>
          <cell r="R37">
            <v>249.81913</v>
          </cell>
          <cell r="S37">
            <v>9.02</v>
          </cell>
          <cell r="T37" t="str">
            <v>0</v>
          </cell>
          <cell r="U37" t="str">
            <v>0</v>
          </cell>
          <cell r="V37">
            <v>9.02</v>
          </cell>
          <cell r="W37">
            <v>9.02</v>
          </cell>
          <cell r="X37">
            <v>3.8986900000000002</v>
          </cell>
          <cell r="Y37" t="str">
            <v>0</v>
          </cell>
          <cell r="Z37" t="str">
            <v>0</v>
          </cell>
          <cell r="AA37">
            <v>3.8986900000000002</v>
          </cell>
          <cell r="AB37">
            <v>3.8986900000000002</v>
          </cell>
          <cell r="AC37">
            <v>10</v>
          </cell>
          <cell r="AD37" t="str">
            <v>0</v>
          </cell>
          <cell r="AE37" t="str">
            <v>0</v>
          </cell>
          <cell r="AF37">
            <v>10</v>
          </cell>
          <cell r="AG37">
            <v>1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BA37">
            <v>22.918689999999998</v>
          </cell>
          <cell r="BF37">
            <v>787.73781999999994</v>
          </cell>
          <cell r="BH37">
            <v>435</v>
          </cell>
          <cell r="BI37" t="str">
            <v>0</v>
          </cell>
          <cell r="BJ37" t="str">
            <v>0</v>
          </cell>
          <cell r="BK37">
            <v>435</v>
          </cell>
          <cell r="BL37">
            <v>435</v>
          </cell>
          <cell r="BM37">
            <v>11680</v>
          </cell>
          <cell r="BN37" t="str">
            <v>0</v>
          </cell>
          <cell r="BO37" t="str">
            <v>0</v>
          </cell>
          <cell r="BP37">
            <v>11680</v>
          </cell>
          <cell r="BQ37">
            <v>11680</v>
          </cell>
          <cell r="BR37">
            <v>303.16546999999997</v>
          </cell>
          <cell r="BS37" t="str">
            <v>0</v>
          </cell>
          <cell r="BT37" t="str">
            <v>0</v>
          </cell>
          <cell r="BU37">
            <v>303.16546999999997</v>
          </cell>
          <cell r="BV37">
            <v>303.16546999999997</v>
          </cell>
          <cell r="BW37">
            <v>1.8</v>
          </cell>
          <cell r="BX37" t="str">
            <v>0</v>
          </cell>
          <cell r="BY37" t="str">
            <v>0</v>
          </cell>
          <cell r="BZ37">
            <v>1.8</v>
          </cell>
          <cell r="CA37">
            <v>1.8</v>
          </cell>
          <cell r="CB37">
            <v>3.2743700000000002</v>
          </cell>
          <cell r="CC37" t="str">
            <v>0</v>
          </cell>
          <cell r="CD37" t="str">
            <v>0</v>
          </cell>
          <cell r="CE37">
            <v>3.2743700000000002</v>
          </cell>
          <cell r="CF37">
            <v>3.2743700000000002</v>
          </cell>
          <cell r="CG37">
            <v>10</v>
          </cell>
          <cell r="CH37" t="str">
            <v>0</v>
          </cell>
          <cell r="CI37" t="str">
            <v>0</v>
          </cell>
          <cell r="CJ37">
            <v>10</v>
          </cell>
          <cell r="CK37">
            <v>1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 t="str">
            <v>0</v>
          </cell>
          <cell r="CU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E37">
            <v>15.07437</v>
          </cell>
          <cell r="DJ37">
            <v>12433.23984</v>
          </cell>
        </row>
        <row r="38">
          <cell r="A38" t="str">
            <v>RESERVE 1 - MSF</v>
          </cell>
          <cell r="B38" t="str">
            <v>RESERVE 1 - MSF</v>
          </cell>
          <cell r="C38" t="str">
            <v>MSF14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C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BA38">
            <v>0</v>
          </cell>
          <cell r="BF38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S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 t="str">
            <v>0</v>
          </cell>
          <cell r="CU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E38">
            <v>0</v>
          </cell>
          <cell r="DJ38">
            <v>0</v>
          </cell>
        </row>
        <row r="39">
          <cell r="A39" t="str">
            <v>NIP</v>
          </cell>
          <cell r="B39" t="str">
            <v>NIP</v>
          </cell>
          <cell r="C39" t="str">
            <v>MSF40</v>
          </cell>
          <cell r="D39">
            <v>28975</v>
          </cell>
          <cell r="E39" t="str">
            <v>0</v>
          </cell>
          <cell r="F39" t="str">
            <v>0</v>
          </cell>
          <cell r="G39">
            <v>10219</v>
          </cell>
          <cell r="H39">
            <v>28975</v>
          </cell>
          <cell r="I39">
            <v>21401.99944160326</v>
          </cell>
          <cell r="J39" t="str">
            <v>0</v>
          </cell>
          <cell r="K39" t="str">
            <v>0</v>
          </cell>
          <cell r="L39">
            <v>10997</v>
          </cell>
          <cell r="M39">
            <v>21401.99944160326</v>
          </cell>
          <cell r="N39">
            <v>41187.464243597737</v>
          </cell>
          <cell r="O39" t="str">
            <v>0</v>
          </cell>
          <cell r="P39" t="str">
            <v>0</v>
          </cell>
          <cell r="Q39">
            <v>20066.335629999998</v>
          </cell>
          <cell r="R39">
            <v>41187.464243597737</v>
          </cell>
          <cell r="S39">
            <v>1346.5825460359306</v>
          </cell>
          <cell r="T39" t="str">
            <v>0</v>
          </cell>
          <cell r="U39" t="str">
            <v>0</v>
          </cell>
          <cell r="V39">
            <v>272.19</v>
          </cell>
          <cell r="W39">
            <v>1346.5825460359306</v>
          </cell>
          <cell r="X39">
            <v>8442.1849407698355</v>
          </cell>
          <cell r="Y39" t="str">
            <v>0</v>
          </cell>
          <cell r="Z39" t="str">
            <v>0</v>
          </cell>
          <cell r="AA39">
            <v>2735.9716900000003</v>
          </cell>
          <cell r="AB39">
            <v>8442.1849407698355</v>
          </cell>
          <cell r="AC39">
            <v>204.42090204545454</v>
          </cell>
          <cell r="AD39" t="str">
            <v>0</v>
          </cell>
          <cell r="AE39" t="str">
            <v>0</v>
          </cell>
          <cell r="AF39">
            <v>203</v>
          </cell>
          <cell r="AG39">
            <v>204.42090204545454</v>
          </cell>
          <cell r="AH39">
            <v>6884.7918670912413</v>
          </cell>
          <cell r="AI39" t="str">
            <v>0</v>
          </cell>
          <cell r="AJ39" t="str">
            <v>0</v>
          </cell>
          <cell r="AK39">
            <v>477.19547265142802</v>
          </cell>
          <cell r="AL39">
            <v>6884.7918670912413</v>
          </cell>
          <cell r="AM39">
            <v>230.10918780425314</v>
          </cell>
          <cell r="AN39" t="str">
            <v>0</v>
          </cell>
          <cell r="AO39" t="str">
            <v>0</v>
          </cell>
          <cell r="AP39">
            <v>2.72</v>
          </cell>
          <cell r="AQ39">
            <v>230.10918780425314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BA39">
            <v>16647.871068138207</v>
          </cell>
          <cell r="BF39">
            <v>108212.33475333919</v>
          </cell>
          <cell r="BH39">
            <v>29022.6</v>
          </cell>
          <cell r="BI39" t="str">
            <v>0</v>
          </cell>
          <cell r="BJ39" t="str">
            <v>0</v>
          </cell>
          <cell r="BK39">
            <v>9900</v>
          </cell>
          <cell r="BL39">
            <v>29022.6</v>
          </cell>
          <cell r="BM39">
            <v>10226.893905250081</v>
          </cell>
          <cell r="BN39" t="str">
            <v>0</v>
          </cell>
          <cell r="BO39" t="str">
            <v>0</v>
          </cell>
          <cell r="BP39">
            <v>638</v>
          </cell>
          <cell r="BQ39">
            <v>10226.893905250081</v>
          </cell>
          <cell r="BR39">
            <v>46362.441163067459</v>
          </cell>
          <cell r="BS39" t="str">
            <v>0</v>
          </cell>
          <cell r="BT39" t="str">
            <v>0</v>
          </cell>
          <cell r="BU39">
            <v>22490.927800000001</v>
          </cell>
          <cell r="BV39">
            <v>46362.441163067459</v>
          </cell>
          <cell r="BW39">
            <v>1295.7376188916694</v>
          </cell>
          <cell r="BX39" t="str">
            <v>0</v>
          </cell>
          <cell r="BY39" t="str">
            <v>0</v>
          </cell>
          <cell r="BZ39">
            <v>88.84</v>
          </cell>
          <cell r="CA39">
            <v>1295.7376188916694</v>
          </cell>
          <cell r="CB39">
            <v>8988.4626514350366</v>
          </cell>
          <cell r="CC39" t="str">
            <v>0</v>
          </cell>
          <cell r="CD39" t="str">
            <v>0</v>
          </cell>
          <cell r="CE39">
            <v>2747.3788399999999</v>
          </cell>
          <cell r="CF39">
            <v>8988.4626514350366</v>
          </cell>
          <cell r="CG39">
            <v>204.63950299700301</v>
          </cell>
          <cell r="CH39" t="str">
            <v>0</v>
          </cell>
          <cell r="CI39" t="str">
            <v>0</v>
          </cell>
          <cell r="CJ39">
            <v>203</v>
          </cell>
          <cell r="CK39">
            <v>204.63950299700301</v>
          </cell>
          <cell r="CL39">
            <v>4405.59</v>
          </cell>
          <cell r="CM39" t="str">
            <v>0</v>
          </cell>
          <cell r="CN39" t="str">
            <v>0</v>
          </cell>
          <cell r="CO39" t="str">
            <v>0</v>
          </cell>
          <cell r="CP39">
            <v>4405.59</v>
          </cell>
          <cell r="CQ39">
            <v>127.19338713809891</v>
          </cell>
          <cell r="CR39" t="str">
            <v>0</v>
          </cell>
          <cell r="CS39" t="str">
            <v>0</v>
          </cell>
          <cell r="CT39">
            <v>2.93</v>
          </cell>
          <cell r="CU39">
            <v>127.19338713809891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E39">
            <v>14767.23638618561</v>
          </cell>
          <cell r="DJ39">
            <v>100379.17145450316</v>
          </cell>
        </row>
        <row r="40">
          <cell r="A40" t="str">
            <v>GIB (Global Investment Banking)</v>
          </cell>
          <cell r="H40">
            <v>36480</v>
          </cell>
          <cell r="M40">
            <v>18385.120005973375</v>
          </cell>
          <cell r="R40">
            <v>61886.775354919489</v>
          </cell>
          <cell r="W40">
            <v>-20.815408030755179</v>
          </cell>
          <cell r="AB40">
            <v>-8157.1736100000007</v>
          </cell>
          <cell r="AG40">
            <v>1267</v>
          </cell>
          <cell r="AL40">
            <v>0</v>
          </cell>
          <cell r="AQ40">
            <v>1267.2437179424001</v>
          </cell>
          <cell r="AV40">
            <v>0</v>
          </cell>
          <cell r="BA40">
            <v>-8178.2327359731553</v>
          </cell>
          <cell r="BF40">
            <v>108573.66262491971</v>
          </cell>
          <cell r="BL40">
            <v>33457</v>
          </cell>
          <cell r="BQ40">
            <v>39733.830052023201</v>
          </cell>
          <cell r="BV40">
            <v>70783.561505539998</v>
          </cell>
          <cell r="CA40">
            <v>-5237.2318544079353</v>
          </cell>
          <cell r="CF40">
            <v>-6356.7613599999995</v>
          </cell>
          <cell r="CK40">
            <v>1543</v>
          </cell>
          <cell r="CP40">
            <v>0</v>
          </cell>
          <cell r="CU40">
            <v>1179.5673181304001</v>
          </cell>
          <cell r="CZ40">
            <v>0</v>
          </cell>
          <cell r="DE40">
            <v>-11230.560532538337</v>
          </cell>
          <cell r="DJ40">
            <v>132743.83102502488</v>
          </cell>
        </row>
        <row r="41">
          <cell r="A41" t="str">
            <v>CORPORATE FINANCE</v>
          </cell>
          <cell r="B41" t="str">
            <v>CORPORATE FINANCE</v>
          </cell>
          <cell r="C41" t="str">
            <v>MIB01</v>
          </cell>
          <cell r="D41">
            <v>12004</v>
          </cell>
          <cell r="E41" t="str">
            <v>0</v>
          </cell>
          <cell r="F41" t="str">
            <v>0</v>
          </cell>
          <cell r="G41">
            <v>10034</v>
          </cell>
          <cell r="H41">
            <v>12004</v>
          </cell>
          <cell r="I41">
            <v>727.73605205817921</v>
          </cell>
          <cell r="J41" t="str">
            <v>0</v>
          </cell>
          <cell r="K41" t="str">
            <v>0</v>
          </cell>
          <cell r="L41" t="str">
            <v>0</v>
          </cell>
          <cell r="M41">
            <v>727.73605205817921</v>
          </cell>
          <cell r="N41">
            <v>25976.033848553168</v>
          </cell>
          <cell r="O41" t="str">
            <v>0</v>
          </cell>
          <cell r="P41" t="str">
            <v>0</v>
          </cell>
          <cell r="Q41">
            <v>18565.902880000001</v>
          </cell>
          <cell r="R41">
            <v>25976.033848553168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>
            <v>3066.0662151447605</v>
          </cell>
          <cell r="Y41" t="str">
            <v>0</v>
          </cell>
          <cell r="Z41" t="str">
            <v>0</v>
          </cell>
          <cell r="AA41">
            <v>2987.32287</v>
          </cell>
          <cell r="AB41">
            <v>3066.0662151447605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BA41">
            <v>3066.0662151447605</v>
          </cell>
          <cell r="BF41">
            <v>41773.836115756108</v>
          </cell>
          <cell r="BH41">
            <v>11068</v>
          </cell>
          <cell r="BI41" t="str">
            <v>0</v>
          </cell>
          <cell r="BJ41" t="str">
            <v>0</v>
          </cell>
          <cell r="BK41">
            <v>8923</v>
          </cell>
          <cell r="BL41">
            <v>11068</v>
          </cell>
          <cell r="BM41">
            <v>19092.883742224487</v>
          </cell>
          <cell r="BN41" t="str">
            <v>0</v>
          </cell>
          <cell r="BO41" t="str">
            <v>0</v>
          </cell>
          <cell r="BP41">
            <v>18445.28</v>
          </cell>
          <cell r="BQ41">
            <v>19092.883742224487</v>
          </cell>
          <cell r="BR41">
            <v>29444.805508256777</v>
          </cell>
          <cell r="BS41" t="str">
            <v>0</v>
          </cell>
          <cell r="BT41" t="str">
            <v>0</v>
          </cell>
          <cell r="BU41">
            <v>18532.61996</v>
          </cell>
          <cell r="BV41">
            <v>29444.805508256777</v>
          </cell>
          <cell r="BW41">
            <v>44.65</v>
          </cell>
          <cell r="BX41" t="str">
            <v>0</v>
          </cell>
          <cell r="BY41" t="str">
            <v>0</v>
          </cell>
          <cell r="BZ41">
            <v>44.65</v>
          </cell>
          <cell r="CA41">
            <v>44.65</v>
          </cell>
          <cell r="CB41">
            <v>2619.29601</v>
          </cell>
          <cell r="CC41" t="str">
            <v>0</v>
          </cell>
          <cell r="CD41" t="str">
            <v>0</v>
          </cell>
          <cell r="CE41">
            <v>2619.29601</v>
          </cell>
          <cell r="CF41">
            <v>2619.29601</v>
          </cell>
          <cell r="CG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 t="str">
            <v>0</v>
          </cell>
          <cell r="CU41" t="str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E41">
            <v>2663.9460100000001</v>
          </cell>
          <cell r="DJ41">
            <v>62269.635260481264</v>
          </cell>
        </row>
        <row r="42">
          <cell r="A42" t="str">
            <v>EQUITY CAPITAL MARKETS</v>
          </cell>
          <cell r="B42" t="str">
            <v>EQUITY CAPITAL MARKETS</v>
          </cell>
          <cell r="C42" t="str">
            <v>MIB02</v>
          </cell>
          <cell r="D42">
            <v>8148</v>
          </cell>
          <cell r="E42">
            <v>29</v>
          </cell>
          <cell r="F42" t="str">
            <v>0</v>
          </cell>
          <cell r="G42">
            <v>6410</v>
          </cell>
          <cell r="H42">
            <v>8148</v>
          </cell>
          <cell r="I42">
            <v>10065.806855270304</v>
          </cell>
          <cell r="J42" t="str">
            <v>0</v>
          </cell>
          <cell r="K42" t="str">
            <v>0</v>
          </cell>
          <cell r="L42">
            <v>9510</v>
          </cell>
          <cell r="M42">
            <v>10065.806855270304</v>
          </cell>
          <cell r="N42">
            <v>19639.195733275876</v>
          </cell>
          <cell r="O42" t="str">
            <v>0</v>
          </cell>
          <cell r="P42" t="str">
            <v>0</v>
          </cell>
          <cell r="Q42">
            <v>13921.704389999999</v>
          </cell>
          <cell r="R42">
            <v>19639.195733275876</v>
          </cell>
          <cell r="S42">
            <v>413.05279852540002</v>
          </cell>
          <cell r="T42" t="str">
            <v>0</v>
          </cell>
          <cell r="U42" t="str">
            <v>0</v>
          </cell>
          <cell r="V42">
            <v>391.35</v>
          </cell>
          <cell r="W42">
            <v>413.05279852540002</v>
          </cell>
          <cell r="X42">
            <v>2476.2649324980785</v>
          </cell>
          <cell r="Y42" t="str">
            <v>0</v>
          </cell>
          <cell r="Z42" t="str">
            <v>0</v>
          </cell>
          <cell r="AA42">
            <v>2431.2675300000001</v>
          </cell>
          <cell r="AB42">
            <v>2476.2649324980785</v>
          </cell>
          <cell r="AC42">
            <v>1267</v>
          </cell>
          <cell r="AD42" t="str">
            <v>0</v>
          </cell>
          <cell r="AE42" t="str">
            <v>0</v>
          </cell>
          <cell r="AF42">
            <v>1267</v>
          </cell>
          <cell r="AG42">
            <v>1267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>
            <v>1267.2437179424001</v>
          </cell>
          <cell r="AN42" t="str">
            <v>0</v>
          </cell>
          <cell r="AO42" t="str">
            <v>0</v>
          </cell>
          <cell r="AP42" t="str">
            <v>0</v>
          </cell>
          <cell r="AQ42">
            <v>1267.2437179424001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BA42">
            <v>2889.0740130810786</v>
          </cell>
          <cell r="BF42">
            <v>40742.076601627261</v>
          </cell>
          <cell r="BH42">
            <v>8267</v>
          </cell>
          <cell r="BI42">
            <v>101</v>
          </cell>
          <cell r="BJ42" t="str">
            <v>0</v>
          </cell>
          <cell r="BK42">
            <v>6537</v>
          </cell>
          <cell r="BL42">
            <v>8267</v>
          </cell>
          <cell r="BM42">
            <v>13053.852690238278</v>
          </cell>
          <cell r="BN42" t="str">
            <v>0</v>
          </cell>
          <cell r="BO42" t="str">
            <v>0</v>
          </cell>
          <cell r="BP42">
            <v>12453.35</v>
          </cell>
          <cell r="BQ42">
            <v>13053.852690238278</v>
          </cell>
          <cell r="BR42">
            <v>22444.484809221223</v>
          </cell>
          <cell r="BS42" t="str">
            <v>0</v>
          </cell>
          <cell r="BT42" t="str">
            <v>0</v>
          </cell>
          <cell r="BU42">
            <v>15123.062859999998</v>
          </cell>
          <cell r="BV42">
            <v>22444.484809221223</v>
          </cell>
          <cell r="BW42">
            <v>83.844904732206487</v>
          </cell>
          <cell r="BX42" t="str">
            <v>0</v>
          </cell>
          <cell r="BY42" t="str">
            <v>0</v>
          </cell>
          <cell r="BZ42">
            <v>33.9</v>
          </cell>
          <cell r="CA42">
            <v>83.844904732206487</v>
          </cell>
          <cell r="CB42">
            <v>2092.8759100000002</v>
          </cell>
          <cell r="CC42" t="str">
            <v>0</v>
          </cell>
          <cell r="CD42" t="str">
            <v>0</v>
          </cell>
          <cell r="CE42">
            <v>2092.8759100000002</v>
          </cell>
          <cell r="CF42">
            <v>2092.8759100000002</v>
          </cell>
          <cell r="CG42">
            <v>1543</v>
          </cell>
          <cell r="CH42" t="str">
            <v>0</v>
          </cell>
          <cell r="CI42" t="str">
            <v>0</v>
          </cell>
          <cell r="CJ42">
            <v>1543</v>
          </cell>
          <cell r="CK42">
            <v>1543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>
            <v>1179.5673181304001</v>
          </cell>
          <cell r="CR42" t="str">
            <v>0</v>
          </cell>
          <cell r="CS42" t="str">
            <v>0</v>
          </cell>
          <cell r="CT42" t="str">
            <v>0</v>
          </cell>
          <cell r="CU42">
            <v>1179.5673181304001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E42">
            <v>2540.1534966018066</v>
          </cell>
          <cell r="DJ42">
            <v>46305.490996061315</v>
          </cell>
        </row>
        <row r="43">
          <cell r="A43" t="str">
            <v>CORPORATE EQUITY DERIVATIVES SALE</v>
          </cell>
          <cell r="B43" t="str">
            <v>CORPORATE EQUITY DERIVATIVES SALE</v>
          </cell>
          <cell r="C43" t="str">
            <v>MIB03</v>
          </cell>
          <cell r="D43">
            <v>4614</v>
          </cell>
          <cell r="E43" t="str">
            <v>0</v>
          </cell>
          <cell r="F43" t="str">
            <v>0</v>
          </cell>
          <cell r="G43">
            <v>2739</v>
          </cell>
          <cell r="H43">
            <v>4614</v>
          </cell>
          <cell r="I43">
            <v>4317.081599084454</v>
          </cell>
          <cell r="J43" t="str">
            <v>0</v>
          </cell>
          <cell r="K43" t="str">
            <v>0</v>
          </cell>
          <cell r="L43">
            <v>3848.64</v>
          </cell>
          <cell r="M43">
            <v>4317.081599084454</v>
          </cell>
          <cell r="N43">
            <v>14684.698924465505</v>
          </cell>
          <cell r="O43" t="str">
            <v>0</v>
          </cell>
          <cell r="P43" t="str">
            <v>0</v>
          </cell>
          <cell r="Q43">
            <v>10730.766240000001</v>
          </cell>
          <cell r="R43">
            <v>14684.698924465505</v>
          </cell>
          <cell r="S43">
            <v>-1864.9468697307307</v>
          </cell>
          <cell r="T43" t="str">
            <v>0</v>
          </cell>
          <cell r="U43" t="str">
            <v>0</v>
          </cell>
          <cell r="V43">
            <v>-928.6</v>
          </cell>
          <cell r="W43">
            <v>-1864.9468697307307</v>
          </cell>
          <cell r="X43">
            <v>767.18120249807839</v>
          </cell>
          <cell r="Y43" t="str">
            <v>0</v>
          </cell>
          <cell r="Z43" t="str">
            <v>0</v>
          </cell>
          <cell r="AA43">
            <v>722.18380000000002</v>
          </cell>
          <cell r="AB43">
            <v>767.18120249807839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BA43">
            <v>-1097.7656672326523</v>
          </cell>
          <cell r="BF43">
            <v>22518.014856317306</v>
          </cell>
          <cell r="BH43">
            <v>3657</v>
          </cell>
          <cell r="BI43" t="str">
            <v>0</v>
          </cell>
          <cell r="BJ43" t="str">
            <v>0</v>
          </cell>
          <cell r="BK43">
            <v>2952</v>
          </cell>
          <cell r="BL43">
            <v>3657</v>
          </cell>
          <cell r="BM43">
            <v>4479.0600000000004</v>
          </cell>
          <cell r="BN43" t="str">
            <v>0</v>
          </cell>
          <cell r="BO43" t="str">
            <v>0</v>
          </cell>
          <cell r="BP43">
            <v>4479.0600000000004</v>
          </cell>
          <cell r="BQ43">
            <v>4479.0600000000004</v>
          </cell>
          <cell r="BR43">
            <v>18053.720243897322</v>
          </cell>
          <cell r="BS43" t="str">
            <v>0</v>
          </cell>
          <cell r="BT43" t="str">
            <v>0</v>
          </cell>
          <cell r="BU43">
            <v>12115.883999999998</v>
          </cell>
          <cell r="BV43">
            <v>18053.720243897322</v>
          </cell>
          <cell r="BW43">
            <v>-5755.9040839418394</v>
          </cell>
          <cell r="BX43" t="str">
            <v>0</v>
          </cell>
          <cell r="BY43">
            <v>50</v>
          </cell>
          <cell r="BZ43">
            <v>-5186.79</v>
          </cell>
          <cell r="CA43">
            <v>-5755.9040839418394</v>
          </cell>
          <cell r="CB43">
            <v>646.87318000000005</v>
          </cell>
          <cell r="CC43" t="str">
            <v>0</v>
          </cell>
          <cell r="CD43" t="str">
            <v>0</v>
          </cell>
          <cell r="CE43">
            <v>646.87318000000005</v>
          </cell>
          <cell r="CF43">
            <v>646.87318000000005</v>
          </cell>
          <cell r="CG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 t="str">
            <v>0</v>
          </cell>
          <cell r="CU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E43">
            <v>-5109.0309039418389</v>
          </cell>
          <cell r="DJ43">
            <v>21080.749339955484</v>
          </cell>
        </row>
        <row r="44">
          <cell r="A44" t="str">
            <v>PRIVATE PLACEMENT</v>
          </cell>
          <cell r="B44" t="str">
            <v>PRIVATE PLACEMENT</v>
          </cell>
          <cell r="C44" t="str">
            <v>MIB04</v>
          </cell>
          <cell r="D44">
            <v>962</v>
          </cell>
          <cell r="E44" t="str">
            <v>0</v>
          </cell>
          <cell r="F44" t="str">
            <v>0</v>
          </cell>
          <cell r="G44">
            <v>840</v>
          </cell>
          <cell r="H44">
            <v>962</v>
          </cell>
          <cell r="I44">
            <v>952.96043956043957</v>
          </cell>
          <cell r="J44" t="str">
            <v>0</v>
          </cell>
          <cell r="K44" t="str">
            <v>0</v>
          </cell>
          <cell r="L44">
            <v>904.85</v>
          </cell>
          <cell r="M44">
            <v>952.96043956043957</v>
          </cell>
          <cell r="N44">
            <v>1586.8468486249378</v>
          </cell>
          <cell r="O44" t="str">
            <v>0</v>
          </cell>
          <cell r="P44" t="str">
            <v>0</v>
          </cell>
          <cell r="Q44">
            <v>828.91383999999994</v>
          </cell>
          <cell r="R44">
            <v>1586.8468486249378</v>
          </cell>
          <cell r="S44">
            <v>17.359303174575427</v>
          </cell>
          <cell r="T44" t="str">
            <v>0</v>
          </cell>
          <cell r="U44" t="str">
            <v>0</v>
          </cell>
          <cell r="V44" t="str">
            <v>0</v>
          </cell>
          <cell r="W44">
            <v>17.359303174575427</v>
          </cell>
          <cell r="X44">
            <v>190.00228999999999</v>
          </cell>
          <cell r="Y44" t="str">
            <v>0</v>
          </cell>
          <cell r="Z44" t="str">
            <v>0</v>
          </cell>
          <cell r="AA44">
            <v>190.00228999999999</v>
          </cell>
          <cell r="AB44">
            <v>190.00228999999999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BA44">
            <v>207.3615931745754</v>
          </cell>
          <cell r="BF44">
            <v>3709.168881359953</v>
          </cell>
          <cell r="BH44">
            <v>979</v>
          </cell>
          <cell r="BI44" t="str">
            <v>0</v>
          </cell>
          <cell r="BJ44" t="str">
            <v>0</v>
          </cell>
          <cell r="BK44">
            <v>857</v>
          </cell>
          <cell r="BL44">
            <v>979</v>
          </cell>
          <cell r="BM44">
            <v>1108.1204395604395</v>
          </cell>
          <cell r="BN44" t="str">
            <v>0</v>
          </cell>
          <cell r="BO44" t="str">
            <v>0</v>
          </cell>
          <cell r="BP44">
            <v>1060.01</v>
          </cell>
          <cell r="BQ44">
            <v>1108.1204395604395</v>
          </cell>
          <cell r="BR44">
            <v>840.55094416467477</v>
          </cell>
          <cell r="BS44" t="str">
            <v>0</v>
          </cell>
          <cell r="BT44" t="str">
            <v>0</v>
          </cell>
          <cell r="BU44">
            <v>743.63</v>
          </cell>
          <cell r="BV44">
            <v>840.55094416467477</v>
          </cell>
          <cell r="BW44">
            <v>22.732684801698298</v>
          </cell>
          <cell r="BX44" t="str">
            <v>0</v>
          </cell>
          <cell r="BY44" t="str">
            <v>0</v>
          </cell>
          <cell r="BZ44">
            <v>3.19</v>
          </cell>
          <cell r="CA44">
            <v>22.732684801698298</v>
          </cell>
          <cell r="CB44">
            <v>138.00415000000001</v>
          </cell>
          <cell r="CC44" t="str">
            <v>0</v>
          </cell>
          <cell r="CD44" t="str">
            <v>0</v>
          </cell>
          <cell r="CE44">
            <v>138.00415000000001</v>
          </cell>
          <cell r="CF44">
            <v>138.00415000000001</v>
          </cell>
          <cell r="CG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 t="str">
            <v>0</v>
          </cell>
          <cell r="CU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E44">
            <v>160.73683480169831</v>
          </cell>
          <cell r="DJ44">
            <v>3088.408218526813</v>
          </cell>
        </row>
        <row r="45">
          <cell r="A45" t="str">
            <v>CFP INVESTMENT BANKING</v>
          </cell>
          <cell r="B45" t="str">
            <v>CFP INVESTMENT BANKING</v>
          </cell>
          <cell r="C45" t="str">
            <v>MIB00_CFP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BA45">
            <v>0</v>
          </cell>
          <cell r="BF45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S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G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 t="str">
            <v>0</v>
          </cell>
          <cell r="CU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E45">
            <v>0</v>
          </cell>
          <cell r="DJ45">
            <v>0</v>
          </cell>
        </row>
        <row r="46">
          <cell r="A46" t="str">
            <v>CIB SUPPORT FUNCTION</v>
          </cell>
          <cell r="B46" t="str">
            <v>CIB SUPPORT FUNCTION</v>
          </cell>
          <cell r="C46" t="str">
            <v>MIB05</v>
          </cell>
          <cell r="D46">
            <v>10752</v>
          </cell>
          <cell r="E46" t="str">
            <v>0</v>
          </cell>
          <cell r="F46" t="str">
            <v>0</v>
          </cell>
          <cell r="G46">
            <v>10752</v>
          </cell>
          <cell r="H46">
            <v>10752</v>
          </cell>
          <cell r="I46">
            <v>2321.5350600000002</v>
          </cell>
          <cell r="J46" t="str">
            <v>0</v>
          </cell>
          <cell r="K46" t="str">
            <v>0</v>
          </cell>
          <cell r="L46">
            <v>2321.5350600000002</v>
          </cell>
          <cell r="M46">
            <v>2321.5350600000002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>
            <v>1413.7193600000001</v>
          </cell>
          <cell r="T46" t="str">
            <v>0</v>
          </cell>
          <cell r="U46" t="str">
            <v>0</v>
          </cell>
          <cell r="V46">
            <v>1413.7193600000001</v>
          </cell>
          <cell r="W46">
            <v>1413.7193600000001</v>
          </cell>
          <cell r="X46">
            <v>-14656.688250140918</v>
          </cell>
          <cell r="Y46" t="str">
            <v>0</v>
          </cell>
          <cell r="Z46" t="str">
            <v>0</v>
          </cell>
          <cell r="AA46">
            <v>-14487.9501</v>
          </cell>
          <cell r="AB46">
            <v>-14656.688250140918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BA46">
            <v>-13242.968890140917</v>
          </cell>
          <cell r="BF46">
            <v>-169.43383014091705</v>
          </cell>
          <cell r="BH46">
            <v>9486</v>
          </cell>
          <cell r="BI46" t="str">
            <v>0</v>
          </cell>
          <cell r="BJ46" t="str">
            <v>0</v>
          </cell>
          <cell r="BK46">
            <v>9486</v>
          </cell>
          <cell r="BL46">
            <v>9486</v>
          </cell>
          <cell r="BM46">
            <v>1999.91318</v>
          </cell>
          <cell r="BN46" t="str">
            <v>0</v>
          </cell>
          <cell r="BO46" t="str">
            <v>0</v>
          </cell>
          <cell r="BP46">
            <v>1999.91318</v>
          </cell>
          <cell r="BQ46">
            <v>1999.91318</v>
          </cell>
          <cell r="BR46" t="str">
            <v>0</v>
          </cell>
          <cell r="BS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>
            <v>367.44463999999999</v>
          </cell>
          <cell r="BX46" t="str">
            <v>0</v>
          </cell>
          <cell r="BY46" t="str">
            <v>0</v>
          </cell>
          <cell r="BZ46">
            <v>367.44463999999999</v>
          </cell>
          <cell r="CA46">
            <v>367.44463999999999</v>
          </cell>
          <cell r="CB46">
            <v>-11853.81061</v>
          </cell>
          <cell r="CC46" t="str">
            <v>0</v>
          </cell>
          <cell r="CD46" t="str">
            <v>0</v>
          </cell>
          <cell r="CE46">
            <v>-11853.81061</v>
          </cell>
          <cell r="CF46">
            <v>-11853.81061</v>
          </cell>
          <cell r="CG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 t="str">
            <v>0</v>
          </cell>
          <cell r="CT46" t="str">
            <v>0</v>
          </cell>
          <cell r="CU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E46">
            <v>-11486.365970000001</v>
          </cell>
          <cell r="DJ46">
            <v>-0.45279000000118685</v>
          </cell>
        </row>
        <row r="47">
          <cell r="A47" t="str">
            <v>Coverage &amp; Investment Banking</v>
          </cell>
          <cell r="H47">
            <v>140368.03508112571</v>
          </cell>
          <cell r="M47">
            <v>68801.379768154671</v>
          </cell>
          <cell r="R47">
            <v>57531.738242490159</v>
          </cell>
          <cell r="W47">
            <v>-29769.111000820369</v>
          </cell>
          <cell r="AB47">
            <v>3897.3373498589494</v>
          </cell>
          <cell r="AG47">
            <v>323.8640504032536</v>
          </cell>
          <cell r="AL47">
            <v>-41900.768173548204</v>
          </cell>
          <cell r="AQ47">
            <v>354.97565648536596</v>
          </cell>
          <cell r="AV47">
            <v>0</v>
          </cell>
          <cell r="BA47">
            <v>-67803.65343059173</v>
          </cell>
          <cell r="BF47">
            <v>198897.49966117879</v>
          </cell>
          <cell r="BL47">
            <v>144578.0519226676</v>
          </cell>
          <cell r="BQ47">
            <v>66244.21258418556</v>
          </cell>
          <cell r="BV47">
            <v>66261.356729113177</v>
          </cell>
          <cell r="CA47">
            <v>-35437.569922903152</v>
          </cell>
          <cell r="CF47">
            <v>5503.6348280420971</v>
          </cell>
          <cell r="CK47">
            <v>186.7467332820907</v>
          </cell>
          <cell r="CP47">
            <v>-8796.2000000000007</v>
          </cell>
          <cell r="CU47">
            <v>220.12798607003643</v>
          </cell>
          <cell r="CZ47">
            <v>0</v>
          </cell>
          <cell r="DE47">
            <v>-38763.516347649005</v>
          </cell>
          <cell r="DJ47">
            <v>238320.10488831732</v>
          </cell>
        </row>
        <row r="48">
          <cell r="A48" t="str">
            <v>DRF France</v>
          </cell>
          <cell r="B48" t="str">
            <v>Dir Regions France</v>
          </cell>
          <cell r="C48" t="str">
            <v>MBK30</v>
          </cell>
          <cell r="D48">
            <v>25090</v>
          </cell>
          <cell r="E48" t="str">
            <v>0</v>
          </cell>
          <cell r="F48" t="str">
            <v>0</v>
          </cell>
          <cell r="G48">
            <v>25090</v>
          </cell>
          <cell r="H48">
            <v>25090</v>
          </cell>
          <cell r="I48">
            <v>7658.55</v>
          </cell>
          <cell r="J48" t="str">
            <v>0</v>
          </cell>
          <cell r="K48" t="str">
            <v>0</v>
          </cell>
          <cell r="L48">
            <v>7658.55</v>
          </cell>
          <cell r="M48">
            <v>7658.55</v>
          </cell>
          <cell r="N48">
            <v>30221.217202393731</v>
          </cell>
          <cell r="O48" t="str">
            <v>0</v>
          </cell>
          <cell r="P48" t="str">
            <v>0</v>
          </cell>
          <cell r="Q48">
            <v>30188.187990000002</v>
          </cell>
          <cell r="R48">
            <v>30221.217202393731</v>
          </cell>
          <cell r="S48">
            <v>-31597.97</v>
          </cell>
          <cell r="T48" t="str">
            <v>0</v>
          </cell>
          <cell r="U48" t="str">
            <v>0</v>
          </cell>
          <cell r="V48">
            <v>-31597.97</v>
          </cell>
          <cell r="W48">
            <v>-31597.97</v>
          </cell>
          <cell r="X48">
            <v>2638.3660800000002</v>
          </cell>
          <cell r="Y48" t="str">
            <v>0</v>
          </cell>
          <cell r="Z48" t="str">
            <v>0</v>
          </cell>
          <cell r="AA48">
            <v>2638.3660800000002</v>
          </cell>
          <cell r="AB48">
            <v>2638.3660800000002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>
            <v>3225.55457651501</v>
          </cell>
          <cell r="AI48" t="str">
            <v>0</v>
          </cell>
          <cell r="AJ48" t="str">
            <v>0</v>
          </cell>
          <cell r="AK48">
            <v>3225.55457651501</v>
          </cell>
          <cell r="AL48">
            <v>3225.55457651501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BA48">
            <v>-25734.049343484992</v>
          </cell>
          <cell r="BF48">
            <v>37235.717858908742</v>
          </cell>
          <cell r="BH48">
            <v>24731</v>
          </cell>
          <cell r="BI48" t="str">
            <v>0</v>
          </cell>
          <cell r="BJ48" t="str">
            <v>0</v>
          </cell>
          <cell r="BK48">
            <v>24731</v>
          </cell>
          <cell r="BL48">
            <v>24731</v>
          </cell>
          <cell r="BM48">
            <v>9308.06</v>
          </cell>
          <cell r="BN48" t="str">
            <v>0</v>
          </cell>
          <cell r="BO48" t="str">
            <v>0</v>
          </cell>
          <cell r="BP48">
            <v>9308.06</v>
          </cell>
          <cell r="BQ48">
            <v>9308.06</v>
          </cell>
          <cell r="BR48">
            <v>32748.796186154839</v>
          </cell>
          <cell r="BS48" t="str">
            <v>0</v>
          </cell>
          <cell r="BT48">
            <v>310.13615733736759</v>
          </cell>
          <cell r="BU48">
            <v>32415.616369999996</v>
          </cell>
          <cell r="BV48">
            <v>32748.796186154839</v>
          </cell>
          <cell r="BW48">
            <v>-36486.32</v>
          </cell>
          <cell r="BX48" t="str">
            <v>0</v>
          </cell>
          <cell r="BY48" t="str">
            <v>0</v>
          </cell>
          <cell r="BZ48">
            <v>-36486.32</v>
          </cell>
          <cell r="CA48">
            <v>-36486.32</v>
          </cell>
          <cell r="CB48">
            <v>3945.7783099999997</v>
          </cell>
          <cell r="CC48" t="str">
            <v>0</v>
          </cell>
          <cell r="CD48" t="str">
            <v>0</v>
          </cell>
          <cell r="CE48">
            <v>3945.7783099999997</v>
          </cell>
          <cell r="CF48">
            <v>3945.7783099999997</v>
          </cell>
          <cell r="CG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U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E48">
            <v>-32540.541689999998</v>
          </cell>
          <cell r="DJ48">
            <v>34247.314496154839</v>
          </cell>
        </row>
        <row r="49">
          <cell r="A49" t="str">
            <v>Telecom / SFS</v>
          </cell>
          <cell r="H49">
            <v>13396.436225398615</v>
          </cell>
          <cell r="M49">
            <v>5121.6791673385314</v>
          </cell>
          <cell r="R49">
            <v>14835.064351366296</v>
          </cell>
          <cell r="W49">
            <v>433.17834595927997</v>
          </cell>
          <cell r="AB49">
            <v>956.78684985894938</v>
          </cell>
          <cell r="AG49">
            <v>183.56643356643357</v>
          </cell>
          <cell r="AL49">
            <v>3776.4257648391899</v>
          </cell>
          <cell r="AQ49">
            <v>214.78521478521481</v>
          </cell>
          <cell r="AV49">
            <v>0</v>
          </cell>
          <cell r="BA49">
            <v>5135.1721794386385</v>
          </cell>
          <cell r="BF49">
            <v>38488.351923542083</v>
          </cell>
          <cell r="BL49">
            <v>9045.6586027652629</v>
          </cell>
          <cell r="BQ49">
            <v>4836.3284515916803</v>
          </cell>
          <cell r="BV49">
            <v>15702.359836237403</v>
          </cell>
          <cell r="CA49">
            <v>-66.010497084268081</v>
          </cell>
          <cell r="CF49">
            <v>1114.6213380420979</v>
          </cell>
          <cell r="CK49">
            <v>0</v>
          </cell>
          <cell r="CP49">
            <v>501.8</v>
          </cell>
          <cell r="CU49">
            <v>31.218781218781221</v>
          </cell>
          <cell r="CZ49">
            <v>0</v>
          </cell>
          <cell r="DE49">
            <v>1519.1920597390485</v>
          </cell>
          <cell r="DJ49">
            <v>31103.538950333394</v>
          </cell>
        </row>
        <row r="50">
          <cell r="B50" t="str">
            <v>TELECOM.</v>
          </cell>
          <cell r="C50" t="str">
            <v>MBK05</v>
          </cell>
          <cell r="D50">
            <v>5037.1940828997622</v>
          </cell>
          <cell r="E50" t="str">
            <v>0</v>
          </cell>
          <cell r="F50" t="str">
            <v>0</v>
          </cell>
          <cell r="G50">
            <v>1868.67</v>
          </cell>
          <cell r="H50">
            <v>5037.1940828997622</v>
          </cell>
          <cell r="I50">
            <v>2174.990358729769</v>
          </cell>
          <cell r="J50" t="str">
            <v>0</v>
          </cell>
          <cell r="K50" t="str">
            <v>0</v>
          </cell>
          <cell r="L50">
            <v>1193.43</v>
          </cell>
          <cell r="M50">
            <v>2174.990358729769</v>
          </cell>
          <cell r="N50">
            <v>10968.084863711145</v>
          </cell>
          <cell r="O50" t="str">
            <v>0</v>
          </cell>
          <cell r="P50" t="str">
            <v>0</v>
          </cell>
          <cell r="Q50">
            <v>5903.9746800000012</v>
          </cell>
          <cell r="R50">
            <v>10968.084863711145</v>
          </cell>
          <cell r="S50">
            <v>305.23727605043882</v>
          </cell>
          <cell r="T50" t="str">
            <v>0</v>
          </cell>
          <cell r="U50" t="str">
            <v>0</v>
          </cell>
          <cell r="V50">
            <v>138.88</v>
          </cell>
          <cell r="W50">
            <v>305.23727605043882</v>
          </cell>
          <cell r="X50">
            <v>793.17528985894933</v>
          </cell>
          <cell r="Y50" t="str">
            <v>0</v>
          </cell>
          <cell r="Z50" t="str">
            <v>0</v>
          </cell>
          <cell r="AA50">
            <v>250.79973000000001</v>
          </cell>
          <cell r="AB50">
            <v>793.17528985894933</v>
          </cell>
          <cell r="AC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>
            <v>3776.4257648391899</v>
          </cell>
          <cell r="AI50" t="str">
            <v>0</v>
          </cell>
          <cell r="AJ50" t="str">
            <v>0</v>
          </cell>
          <cell r="AK50">
            <v>2263.24375294627</v>
          </cell>
          <cell r="AL50">
            <v>3776.4257648391899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Q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BA50">
            <v>4874.8383307485783</v>
          </cell>
          <cell r="BF50">
            <v>23055.107636089255</v>
          </cell>
          <cell r="BH50">
            <v>4365.3148392423782</v>
          </cell>
          <cell r="BI50" t="str">
            <v>0</v>
          </cell>
          <cell r="BJ50" t="str">
            <v>0</v>
          </cell>
          <cell r="BK50">
            <v>1600</v>
          </cell>
          <cell r="BL50">
            <v>4365.3148392423782</v>
          </cell>
          <cell r="BM50">
            <v>2433.7636885888624</v>
          </cell>
          <cell r="BN50" t="str">
            <v>0</v>
          </cell>
          <cell r="BO50" t="str">
            <v>0</v>
          </cell>
          <cell r="BP50">
            <v>1023.92</v>
          </cell>
          <cell r="BQ50">
            <v>2433.7636885888624</v>
          </cell>
          <cell r="BR50">
            <v>12752.668162576974</v>
          </cell>
          <cell r="BS50" t="str">
            <v>0</v>
          </cell>
          <cell r="BT50" t="str">
            <v>0</v>
          </cell>
          <cell r="BU50">
            <v>6803.3430899999994</v>
          </cell>
          <cell r="BV50">
            <v>12752.668162576974</v>
          </cell>
          <cell r="BW50">
            <v>-112.44346386748487</v>
          </cell>
          <cell r="BX50" t="str">
            <v>0</v>
          </cell>
          <cell r="BY50" t="str">
            <v>0</v>
          </cell>
          <cell r="BZ50">
            <v>11.57</v>
          </cell>
          <cell r="CA50">
            <v>-112.44346386748487</v>
          </cell>
          <cell r="CB50">
            <v>896.96470804209798</v>
          </cell>
          <cell r="CC50" t="str">
            <v>0</v>
          </cell>
          <cell r="CD50" t="str">
            <v>0</v>
          </cell>
          <cell r="CE50">
            <v>318.53249</v>
          </cell>
          <cell r="CF50">
            <v>896.96470804209798</v>
          </cell>
          <cell r="CG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>
            <v>501.8</v>
          </cell>
          <cell r="CM50" t="str">
            <v>0</v>
          </cell>
          <cell r="CN50" t="str">
            <v>0</v>
          </cell>
          <cell r="CO50" t="str">
            <v>0</v>
          </cell>
          <cell r="CP50">
            <v>501.8</v>
          </cell>
          <cell r="CQ50" t="str">
            <v>0</v>
          </cell>
          <cell r="CR50" t="str">
            <v>0</v>
          </cell>
          <cell r="CS50" t="str">
            <v>0</v>
          </cell>
          <cell r="CT50" t="str">
            <v>0</v>
          </cell>
          <cell r="CU50" t="str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E50">
            <v>1286.3212441746132</v>
          </cell>
          <cell r="DJ50">
            <v>20838.067934582828</v>
          </cell>
        </row>
        <row r="51">
          <cell r="B51" t="str">
            <v>SFS Structured Financial Solutions</v>
          </cell>
          <cell r="C51" t="str">
            <v>MBK06</v>
          </cell>
          <cell r="D51">
            <v>8359.2421424988515</v>
          </cell>
          <cell r="E51" t="str">
            <v>0</v>
          </cell>
          <cell r="F51">
            <v>2294</v>
          </cell>
          <cell r="G51">
            <v>3772.1647600000001</v>
          </cell>
          <cell r="H51">
            <v>8359.2421424988515</v>
          </cell>
          <cell r="I51">
            <v>2946.6888086087624</v>
          </cell>
          <cell r="J51" t="str">
            <v>0</v>
          </cell>
          <cell r="K51" t="str">
            <v>0</v>
          </cell>
          <cell r="L51">
            <v>1695.14</v>
          </cell>
          <cell r="M51">
            <v>2946.6888086087624</v>
          </cell>
          <cell r="N51">
            <v>3866.9794876551518</v>
          </cell>
          <cell r="O51" t="str">
            <v>0</v>
          </cell>
          <cell r="P51" t="str">
            <v>0</v>
          </cell>
          <cell r="Q51">
            <v>3171.4238700000001</v>
          </cell>
          <cell r="R51">
            <v>3866.9794876551518</v>
          </cell>
          <cell r="S51">
            <v>127.94106990884114</v>
          </cell>
          <cell r="T51" t="str">
            <v>0</v>
          </cell>
          <cell r="U51" t="str">
            <v>0</v>
          </cell>
          <cell r="V51">
            <v>89.61</v>
          </cell>
          <cell r="W51">
            <v>127.94106990884114</v>
          </cell>
          <cell r="X51">
            <v>163.61156</v>
          </cell>
          <cell r="Y51" t="str">
            <v>0</v>
          </cell>
          <cell r="Z51" t="str">
            <v>0</v>
          </cell>
          <cell r="AA51">
            <v>163.61156</v>
          </cell>
          <cell r="AB51">
            <v>163.61156</v>
          </cell>
          <cell r="AC51">
            <v>183.56643356643357</v>
          </cell>
          <cell r="AD51" t="str">
            <v>0</v>
          </cell>
          <cell r="AE51" t="str">
            <v>0</v>
          </cell>
          <cell r="AF51" t="str">
            <v>0</v>
          </cell>
          <cell r="AG51">
            <v>183.56643356643357</v>
          </cell>
          <cell r="AH51">
            <v>0</v>
          </cell>
          <cell r="AI51" t="str">
            <v>0</v>
          </cell>
          <cell r="AJ51">
            <v>-2294</v>
          </cell>
          <cell r="AK51">
            <v>2658.1579999999999</v>
          </cell>
          <cell r="AL51">
            <v>0</v>
          </cell>
          <cell r="AM51">
            <v>214.78521478521481</v>
          </cell>
          <cell r="AN51" t="str">
            <v>0</v>
          </cell>
          <cell r="AO51" t="str">
            <v>0</v>
          </cell>
          <cell r="AP51" t="str">
            <v>0</v>
          </cell>
          <cell r="AQ51">
            <v>214.78521478521481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BA51">
            <v>260.33384869005994</v>
          </cell>
          <cell r="BF51">
            <v>15433.244287452824</v>
          </cell>
          <cell r="BH51">
            <v>4680.3437635228847</v>
          </cell>
          <cell r="BI51" t="str">
            <v>0</v>
          </cell>
          <cell r="BJ51" t="str">
            <v>0</v>
          </cell>
          <cell r="BK51">
            <v>3324.8714736842103</v>
          </cell>
          <cell r="BL51">
            <v>4680.3437635228847</v>
          </cell>
          <cell r="BM51">
            <v>2402.5647630028184</v>
          </cell>
          <cell r="BN51" t="str">
            <v>0</v>
          </cell>
          <cell r="BO51" t="str">
            <v>0</v>
          </cell>
          <cell r="BP51">
            <v>1438.09</v>
          </cell>
          <cell r="BQ51">
            <v>2402.5647630028184</v>
          </cell>
          <cell r="BR51">
            <v>2949.691673660428</v>
          </cell>
          <cell r="BS51" t="str">
            <v>0</v>
          </cell>
          <cell r="BT51" t="str">
            <v>0</v>
          </cell>
          <cell r="BU51">
            <v>2392.8060299999997</v>
          </cell>
          <cell r="BV51">
            <v>2949.691673660428</v>
          </cell>
          <cell r="BW51">
            <v>46.432966783216784</v>
          </cell>
          <cell r="BX51" t="str">
            <v>0</v>
          </cell>
          <cell r="BY51">
            <v>20</v>
          </cell>
          <cell r="BZ51">
            <v>21.76</v>
          </cell>
          <cell r="CA51">
            <v>46.432966783216784</v>
          </cell>
          <cell r="CB51">
            <v>217.65663000000001</v>
          </cell>
          <cell r="CC51" t="str">
            <v>0</v>
          </cell>
          <cell r="CD51" t="str">
            <v>0</v>
          </cell>
          <cell r="CE51">
            <v>217.65663000000001</v>
          </cell>
          <cell r="CF51">
            <v>217.65663000000001</v>
          </cell>
          <cell r="CG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>
            <v>0</v>
          </cell>
          <cell r="CM51" t="str">
            <v>0</v>
          </cell>
          <cell r="CN51" t="str">
            <v>0</v>
          </cell>
          <cell r="CO51">
            <v>372.32602800000001</v>
          </cell>
          <cell r="CP51">
            <v>0</v>
          </cell>
          <cell r="CQ51">
            <v>31.218781218781221</v>
          </cell>
          <cell r="CR51" t="str">
            <v>0</v>
          </cell>
          <cell r="CS51" t="str">
            <v>0</v>
          </cell>
          <cell r="CT51" t="str">
            <v>0</v>
          </cell>
          <cell r="CU51">
            <v>31.218781218781221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E51">
            <v>232.87081556443556</v>
          </cell>
          <cell r="DJ51">
            <v>10265.471015750567</v>
          </cell>
        </row>
        <row r="52">
          <cell r="A52" t="str">
            <v>Coverage (GCC+GSG+GCA)</v>
          </cell>
          <cell r="B52" t="str">
            <v>Coverage (GCC+GSG+GCA)</v>
          </cell>
          <cell r="C52" t="str">
            <v>DCS40</v>
          </cell>
          <cell r="D52">
            <v>86689.675783084444</v>
          </cell>
          <cell r="E52" t="str">
            <v>0</v>
          </cell>
          <cell r="F52">
            <v>835</v>
          </cell>
          <cell r="G52">
            <v>29016.877516803423</v>
          </cell>
          <cell r="H52">
            <v>85854.675783084444</v>
          </cell>
          <cell r="I52">
            <v>45100.364922401655</v>
          </cell>
          <cell r="J52" t="str">
            <v>0</v>
          </cell>
          <cell r="K52">
            <v>460.16137165910237</v>
          </cell>
          <cell r="L52">
            <v>17889.89</v>
          </cell>
          <cell r="M52">
            <v>44640.203550742553</v>
          </cell>
          <cell r="N52" t="str">
            <v>0</v>
          </cell>
          <cell r="O52" t="str">
            <v>0</v>
          </cell>
          <cell r="P52" t="str">
            <v>0</v>
          </cell>
          <cell r="Q52" t="str">
            <v>0</v>
          </cell>
          <cell r="R52">
            <v>0</v>
          </cell>
          <cell r="S52">
            <v>981.71350973523818</v>
          </cell>
          <cell r="T52" t="str">
            <v>0</v>
          </cell>
          <cell r="U52" t="str">
            <v>0</v>
          </cell>
          <cell r="V52">
            <v>353.25</v>
          </cell>
          <cell r="W52">
            <v>981.71350973523818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Q52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>
            <v>0</v>
          </cell>
          <cell r="BA52">
            <v>981.71350973523818</v>
          </cell>
          <cell r="BF52">
            <v>131476.59284356225</v>
          </cell>
          <cell r="BH52">
            <v>95420.518319902316</v>
          </cell>
          <cell r="BI52" t="str">
            <v>0</v>
          </cell>
          <cell r="BJ52">
            <v>840</v>
          </cell>
          <cell r="BK52">
            <v>28947.590319902316</v>
          </cell>
          <cell r="BL52">
            <v>94580.518319902316</v>
          </cell>
          <cell r="BM52">
            <v>41426.553132199231</v>
          </cell>
          <cell r="BN52" t="str">
            <v>0</v>
          </cell>
          <cell r="BO52">
            <v>472.13817448310641</v>
          </cell>
          <cell r="BP52">
            <v>17067.57</v>
          </cell>
          <cell r="BQ52">
            <v>40954.414957716122</v>
          </cell>
          <cell r="BR52" t="str">
            <v>0</v>
          </cell>
          <cell r="BS52" t="str">
            <v>0</v>
          </cell>
          <cell r="BT52" t="str">
            <v>0</v>
          </cell>
          <cell r="BU52" t="str">
            <v>0</v>
          </cell>
          <cell r="BV52">
            <v>0</v>
          </cell>
          <cell r="BW52">
            <v>352.32362134437187</v>
          </cell>
          <cell r="BX52" t="str">
            <v>0</v>
          </cell>
          <cell r="BY52" t="str">
            <v>0</v>
          </cell>
          <cell r="BZ52">
            <v>41.42</v>
          </cell>
          <cell r="CA52">
            <v>352.32362134437187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>
            <v>0</v>
          </cell>
          <cell r="CG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>
            <v>0</v>
          </cell>
          <cell r="CL52" t="str">
            <v>0</v>
          </cell>
          <cell r="CM52" t="str">
            <v>0</v>
          </cell>
          <cell r="CN52" t="str">
            <v>0</v>
          </cell>
          <cell r="CO52" t="str">
            <v>0</v>
          </cell>
          <cell r="CP52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 t="str">
            <v>0</v>
          </cell>
          <cell r="CU52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>
            <v>0</v>
          </cell>
          <cell r="DE52">
            <v>352.32362134437187</v>
          </cell>
          <cell r="DJ52">
            <v>135887.25689896281</v>
          </cell>
        </row>
        <row r="53">
          <cell r="A53" t="str">
            <v>Syndication</v>
          </cell>
          <cell r="B53" t="str">
            <v>SYNDICATION</v>
          </cell>
          <cell r="C53" t="str">
            <v>MBK20</v>
          </cell>
          <cell r="D53">
            <v>16026.923072642641</v>
          </cell>
          <cell r="E53" t="str">
            <v>0</v>
          </cell>
          <cell r="F53" t="str">
            <v>0</v>
          </cell>
          <cell r="G53">
            <v>3700.4</v>
          </cell>
          <cell r="H53">
            <v>16026.923072642641</v>
          </cell>
          <cell r="I53">
            <v>11380.947050073588</v>
          </cell>
          <cell r="J53" t="str">
            <v>0</v>
          </cell>
          <cell r="K53" t="str">
            <v>0</v>
          </cell>
          <cell r="L53">
            <v>2143.9699999999998</v>
          </cell>
          <cell r="M53">
            <v>11380.947050073588</v>
          </cell>
          <cell r="N53">
            <v>12475.456688730137</v>
          </cell>
          <cell r="O53" t="str">
            <v>0</v>
          </cell>
          <cell r="P53" t="str">
            <v>0</v>
          </cell>
          <cell r="Q53">
            <v>5140.0388699999994</v>
          </cell>
          <cell r="R53">
            <v>12475.456688730137</v>
          </cell>
          <cell r="S53">
            <v>413.96714348511398</v>
          </cell>
          <cell r="T53" t="str">
            <v>0</v>
          </cell>
          <cell r="U53" t="str">
            <v>0</v>
          </cell>
          <cell r="V53">
            <v>84.05</v>
          </cell>
          <cell r="W53">
            <v>413.96714348511398</v>
          </cell>
          <cell r="X53">
            <v>302.18441999999999</v>
          </cell>
          <cell r="Y53" t="str">
            <v>0</v>
          </cell>
          <cell r="Z53" t="str">
            <v>0</v>
          </cell>
          <cell r="AA53">
            <v>302.18441999999999</v>
          </cell>
          <cell r="AB53">
            <v>302.18441999999999</v>
          </cell>
          <cell r="AC53">
            <v>140.29761683682</v>
          </cell>
          <cell r="AD53" t="str">
            <v>0</v>
          </cell>
          <cell r="AE53" t="str">
            <v>0</v>
          </cell>
          <cell r="AF53" t="str">
            <v>0</v>
          </cell>
          <cell r="AG53">
            <v>140.29761683682</v>
          </cell>
          <cell r="AH53">
            <v>-48902.748514902407</v>
          </cell>
          <cell r="AI53" t="str">
            <v>0</v>
          </cell>
          <cell r="AJ53" t="str">
            <v>0</v>
          </cell>
          <cell r="AK53">
            <v>-8738.7862900000073</v>
          </cell>
          <cell r="AL53">
            <v>-48902.748514902407</v>
          </cell>
          <cell r="AM53">
            <v>140.19044170015115</v>
          </cell>
          <cell r="AN53" t="str">
            <v>0</v>
          </cell>
          <cell r="AO53" t="str">
            <v>0</v>
          </cell>
          <cell r="AP53" t="str">
            <v>0</v>
          </cell>
          <cell r="AQ53">
            <v>140.19044170015115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BA53">
            <v>-48186.489776280621</v>
          </cell>
          <cell r="BF53">
            <v>-8303.1629648342496</v>
          </cell>
          <cell r="BH53">
            <v>16220.875</v>
          </cell>
          <cell r="BI53" t="str">
            <v>0</v>
          </cell>
          <cell r="BJ53" t="str">
            <v>0</v>
          </cell>
          <cell r="BK53">
            <v>3661</v>
          </cell>
          <cell r="BL53">
            <v>16220.875</v>
          </cell>
          <cell r="BM53">
            <v>11145.409174877759</v>
          </cell>
          <cell r="BN53" t="str">
            <v>0</v>
          </cell>
          <cell r="BO53" t="str">
            <v>0</v>
          </cell>
          <cell r="BP53">
            <v>2584.0100000000002</v>
          </cell>
          <cell r="BQ53">
            <v>11145.409174877759</v>
          </cell>
          <cell r="BR53">
            <v>17810.200706720934</v>
          </cell>
          <cell r="BS53" t="str">
            <v>0</v>
          </cell>
          <cell r="BT53" t="str">
            <v>0</v>
          </cell>
          <cell r="BU53">
            <v>9305.8572500000009</v>
          </cell>
          <cell r="BV53">
            <v>17810.200706720934</v>
          </cell>
          <cell r="BW53">
            <v>762.4369528367381</v>
          </cell>
          <cell r="BX53" t="str">
            <v>0</v>
          </cell>
          <cell r="BY53" t="str">
            <v>0</v>
          </cell>
          <cell r="BZ53">
            <v>17.04</v>
          </cell>
          <cell r="CA53">
            <v>762.4369528367381</v>
          </cell>
          <cell r="CB53">
            <v>443.23518000000001</v>
          </cell>
          <cell r="CC53" t="str">
            <v>0</v>
          </cell>
          <cell r="CD53" t="str">
            <v>0</v>
          </cell>
          <cell r="CE53">
            <v>443.23518000000001</v>
          </cell>
          <cell r="CF53">
            <v>443.23518000000001</v>
          </cell>
          <cell r="CG53">
            <v>186.7467332820907</v>
          </cell>
          <cell r="CH53" t="str">
            <v>0</v>
          </cell>
          <cell r="CI53" t="str">
            <v>0</v>
          </cell>
          <cell r="CJ53" t="str">
            <v>0</v>
          </cell>
          <cell r="CK53">
            <v>186.7467332820907</v>
          </cell>
          <cell r="CL53">
            <v>-9298</v>
          </cell>
          <cell r="CM53" t="str">
            <v>0</v>
          </cell>
          <cell r="CN53" t="str">
            <v>0</v>
          </cell>
          <cell r="CO53">
            <v>-498.5</v>
          </cell>
          <cell r="CP53">
            <v>-9298</v>
          </cell>
          <cell r="CQ53">
            <v>188.9092048512552</v>
          </cell>
          <cell r="CR53" t="str">
            <v>0</v>
          </cell>
          <cell r="CS53" t="str">
            <v>0</v>
          </cell>
          <cell r="CT53" t="str">
            <v>0</v>
          </cell>
          <cell r="CU53">
            <v>188.9092048512552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E53">
            <v>-8094.4903387324257</v>
          </cell>
          <cell r="DJ53">
            <v>37081.994542866269</v>
          </cell>
        </row>
        <row r="54">
          <cell r="A54" t="str">
            <v>Corporate Banking international</v>
          </cell>
          <cell r="H54">
            <v>34548</v>
          </cell>
          <cell r="M54">
            <v>5374.9712506211763</v>
          </cell>
          <cell r="R54">
            <v>144354.91874739795</v>
          </cell>
          <cell r="W54">
            <v>593.15113068832454</v>
          </cell>
          <cell r="AB54">
            <v>3158.1075384884266</v>
          </cell>
          <cell r="AG54">
            <v>2171.1338912859965</v>
          </cell>
          <cell r="AL54">
            <v>19802.468488237217</v>
          </cell>
          <cell r="AQ54">
            <v>2939.182063983144</v>
          </cell>
          <cell r="AV54">
            <v>0</v>
          </cell>
          <cell r="BA54">
            <v>22785.678984716818</v>
          </cell>
          <cell r="BF54">
            <v>207063.56898273597</v>
          </cell>
          <cell r="BL54">
            <v>17074</v>
          </cell>
          <cell r="BQ54">
            <v>9170.1318432976605</v>
          </cell>
          <cell r="BV54">
            <v>126106.37255381704</v>
          </cell>
          <cell r="CA54">
            <v>455.19365383062387</v>
          </cell>
          <cell r="CF54">
            <v>348.53667082401535</v>
          </cell>
          <cell r="CK54">
            <v>2687.2375295130014</v>
          </cell>
          <cell r="CP54">
            <v>7.4596649819405112</v>
          </cell>
          <cell r="CU54">
            <v>2835.8781793412281</v>
          </cell>
          <cell r="CZ54">
            <v>0</v>
          </cell>
          <cell r="DE54">
            <v>662.54933980835267</v>
          </cell>
          <cell r="DJ54">
            <v>153013.05373692306</v>
          </cell>
        </row>
        <row r="55">
          <cell r="B55" t="str">
            <v>FIBAS</v>
          </cell>
          <cell r="C55" t="str">
            <v>MIG00</v>
          </cell>
          <cell r="D55">
            <v>3013</v>
          </cell>
          <cell r="E55" t="str">
            <v>0</v>
          </cell>
          <cell r="F55" t="str">
            <v>0</v>
          </cell>
          <cell r="G55">
            <v>2350</v>
          </cell>
          <cell r="H55">
            <v>663</v>
          </cell>
          <cell r="I55">
            <v>1025.7459603190414</v>
          </cell>
          <cell r="J55" t="str">
            <v>0</v>
          </cell>
          <cell r="K55" t="str">
            <v>0</v>
          </cell>
          <cell r="L55">
            <v>984</v>
          </cell>
          <cell r="M55">
            <v>41.745960319041387</v>
          </cell>
          <cell r="N55">
            <v>28657.966530464666</v>
          </cell>
          <cell r="O55" t="str">
            <v>0</v>
          </cell>
          <cell r="P55" t="str">
            <v>0</v>
          </cell>
          <cell r="Q55">
            <v>15011.814340000001</v>
          </cell>
          <cell r="R55">
            <v>13646.152190464665</v>
          </cell>
          <cell r="S55">
            <v>437.30376892558041</v>
          </cell>
          <cell r="T55" t="str">
            <v>0</v>
          </cell>
          <cell r="U55" t="str">
            <v>0</v>
          </cell>
          <cell r="V55">
            <v>449.33</v>
          </cell>
          <cell r="W55">
            <v>-12.02623107441957</v>
          </cell>
          <cell r="X55">
            <v>279.12081999999998</v>
          </cell>
          <cell r="Y55" t="str">
            <v>0</v>
          </cell>
          <cell r="Z55" t="str">
            <v>0</v>
          </cell>
          <cell r="AA55">
            <v>279.12081999999998</v>
          </cell>
          <cell r="AB55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>
            <v>0</v>
          </cell>
          <cell r="AH55">
            <v>1215.310161522782</v>
          </cell>
          <cell r="AI55" t="str">
            <v>0</v>
          </cell>
          <cell r="AJ55" t="str">
            <v>0</v>
          </cell>
          <cell r="AK55">
            <v>238.689078774103</v>
          </cell>
          <cell r="AL55">
            <v>976.62108274867899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Q55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>
            <v>0</v>
          </cell>
          <cell r="BA55">
            <v>964.59485167425942</v>
          </cell>
          <cell r="BF55">
            <v>15315.493002457966</v>
          </cell>
          <cell r="BH55">
            <v>2128</v>
          </cell>
          <cell r="BI55" t="str">
            <v>0</v>
          </cell>
          <cell r="BJ55" t="str">
            <v>0</v>
          </cell>
          <cell r="BK55">
            <v>1983</v>
          </cell>
          <cell r="BL55">
            <v>145</v>
          </cell>
          <cell r="BM55">
            <v>702.27789766994954</v>
          </cell>
          <cell r="BN55" t="str">
            <v>0</v>
          </cell>
          <cell r="BO55" t="str">
            <v>0</v>
          </cell>
          <cell r="BP55">
            <v>698.51</v>
          </cell>
          <cell r="BQ55">
            <v>3.7678976699495479</v>
          </cell>
          <cell r="BR55">
            <v>25203.959756817509</v>
          </cell>
          <cell r="BS55" t="str">
            <v>0</v>
          </cell>
          <cell r="BT55" t="str">
            <v>0</v>
          </cell>
          <cell r="BU55">
            <v>13920.94</v>
          </cell>
          <cell r="BV55">
            <v>11283.019756817508</v>
          </cell>
          <cell r="BW55">
            <v>312.40615168603762</v>
          </cell>
          <cell r="BX55" t="str">
            <v>0</v>
          </cell>
          <cell r="BY55" t="str">
            <v>0</v>
          </cell>
          <cell r="BZ55">
            <v>296.86</v>
          </cell>
          <cell r="CA55">
            <v>15.546151686037604</v>
          </cell>
          <cell r="CB55">
            <v>491.82044999999999</v>
          </cell>
          <cell r="CC55" t="str">
            <v>0</v>
          </cell>
          <cell r="CD55" t="str">
            <v>0</v>
          </cell>
          <cell r="CE55">
            <v>491.82044999999999</v>
          </cell>
          <cell r="CF55">
            <v>0</v>
          </cell>
          <cell r="CG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>
            <v>0</v>
          </cell>
          <cell r="CL55">
            <v>22.237034999999995</v>
          </cell>
          <cell r="CM55" t="str">
            <v>0</v>
          </cell>
          <cell r="CN55" t="str">
            <v>0</v>
          </cell>
          <cell r="CO55" t="str">
            <v>0</v>
          </cell>
          <cell r="CP55">
            <v>22.237034999999995</v>
          </cell>
          <cell r="CQ55" t="str">
            <v>0</v>
          </cell>
          <cell r="CR55" t="str">
            <v>0</v>
          </cell>
          <cell r="CS55" t="str">
            <v>0</v>
          </cell>
          <cell r="CT55" t="str">
            <v>0</v>
          </cell>
          <cell r="CU55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>
            <v>0</v>
          </cell>
          <cell r="DE55">
            <v>37.783186686037595</v>
          </cell>
          <cell r="DJ55">
            <v>11469.570841173496</v>
          </cell>
        </row>
        <row r="56">
          <cell r="B56" t="str">
            <v>INTERNAT. COMMERCIAL BANKING</v>
          </cell>
          <cell r="C56" t="str">
            <v>MIC00</v>
          </cell>
          <cell r="D56">
            <v>33885</v>
          </cell>
          <cell r="E56" t="str">
            <v>0</v>
          </cell>
          <cell r="F56">
            <v>3510</v>
          </cell>
          <cell r="G56">
            <v>511</v>
          </cell>
          <cell r="H56">
            <v>33885</v>
          </cell>
          <cell r="I56">
            <v>5333.2252903021345</v>
          </cell>
          <cell r="J56" t="str">
            <v>0</v>
          </cell>
          <cell r="K56">
            <v>685.30169976552304</v>
          </cell>
          <cell r="L56">
            <v>63.776400000000002</v>
          </cell>
          <cell r="M56">
            <v>5333.2252903021345</v>
          </cell>
          <cell r="N56">
            <v>130708.7665569333</v>
          </cell>
          <cell r="O56" t="str">
            <v>0</v>
          </cell>
          <cell r="P56">
            <v>5382.838595926858</v>
          </cell>
          <cell r="Q56">
            <v>34128.719920000003</v>
          </cell>
          <cell r="R56">
            <v>130708.7665569333</v>
          </cell>
          <cell r="S56">
            <v>605.17736176274411</v>
          </cell>
          <cell r="T56" t="str">
            <v>0</v>
          </cell>
          <cell r="U56">
            <v>-223.9788199697428</v>
          </cell>
          <cell r="V56">
            <v>22.82</v>
          </cell>
          <cell r="W56">
            <v>605.17736176274411</v>
          </cell>
          <cell r="X56">
            <v>3158.1075384884266</v>
          </cell>
          <cell r="Y56" t="str">
            <v>0</v>
          </cell>
          <cell r="Z56" t="str">
            <v>0</v>
          </cell>
          <cell r="AA56">
            <v>3125.4424600000002</v>
          </cell>
          <cell r="AB56">
            <v>3158.1075384884266</v>
          </cell>
          <cell r="AC56">
            <v>2171.1338912859965</v>
          </cell>
          <cell r="AD56" t="str">
            <v>0</v>
          </cell>
          <cell r="AE56" t="str">
            <v>0</v>
          </cell>
          <cell r="AF56" t="str">
            <v>0</v>
          </cell>
          <cell r="AG56">
            <v>2171.1338912859965</v>
          </cell>
          <cell r="AH56">
            <v>18825.847405488537</v>
          </cell>
          <cell r="AI56" t="str">
            <v>0</v>
          </cell>
          <cell r="AJ56">
            <v>20</v>
          </cell>
          <cell r="AK56">
            <v>-1190.46189042693</v>
          </cell>
          <cell r="AL56">
            <v>18825.847405488537</v>
          </cell>
          <cell r="AM56">
            <v>2939.182063983144</v>
          </cell>
          <cell r="AN56" t="str">
            <v>0</v>
          </cell>
          <cell r="AO56">
            <v>94.855000000000004</v>
          </cell>
          <cell r="AP56" t="str">
            <v>0</v>
          </cell>
          <cell r="AQ56">
            <v>2939.182063983144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BA56">
            <v>21821.084133042561</v>
          </cell>
          <cell r="BF56">
            <v>191748.07598027802</v>
          </cell>
          <cell r="BH56">
            <v>16929</v>
          </cell>
          <cell r="BI56" t="str">
            <v>0</v>
          </cell>
          <cell r="BJ56">
            <v>3422</v>
          </cell>
          <cell r="BK56">
            <v>515</v>
          </cell>
          <cell r="BL56">
            <v>16929</v>
          </cell>
          <cell r="BM56">
            <v>9166.3639456277106</v>
          </cell>
          <cell r="BN56" t="str">
            <v>0</v>
          </cell>
          <cell r="BO56">
            <v>642.41832444082752</v>
          </cell>
          <cell r="BP56">
            <v>6590.4135999999999</v>
          </cell>
          <cell r="BQ56">
            <v>9166.3639456277106</v>
          </cell>
          <cell r="BR56">
            <v>114823.35279699953</v>
          </cell>
          <cell r="BS56" t="str">
            <v>0</v>
          </cell>
          <cell r="BT56">
            <v>5190.9038904115987</v>
          </cell>
          <cell r="BU56">
            <v>31990.46</v>
          </cell>
          <cell r="BV56">
            <v>114823.35279699953</v>
          </cell>
          <cell r="BW56">
            <v>439.64750214458627</v>
          </cell>
          <cell r="BX56" t="str">
            <v>0</v>
          </cell>
          <cell r="BY56">
            <v>-264.06454866364095</v>
          </cell>
          <cell r="BZ56">
            <v>38.049999999999997</v>
          </cell>
          <cell r="CA56">
            <v>439.64750214458627</v>
          </cell>
          <cell r="CB56">
            <v>348.53667082401535</v>
          </cell>
          <cell r="CC56" t="str">
            <v>0</v>
          </cell>
          <cell r="CD56" t="str">
            <v>0</v>
          </cell>
          <cell r="CE56">
            <v>324.07529999999997</v>
          </cell>
          <cell r="CF56">
            <v>348.53667082401535</v>
          </cell>
          <cell r="CG56">
            <v>2687.2375295130014</v>
          </cell>
          <cell r="CH56" t="str">
            <v>0</v>
          </cell>
          <cell r="CI56" t="str">
            <v>0</v>
          </cell>
          <cell r="CJ56" t="str">
            <v>0</v>
          </cell>
          <cell r="CK56">
            <v>2687.2375295130014</v>
          </cell>
          <cell r="CL56">
            <v>-14.777370018059484</v>
          </cell>
          <cell r="CM56" t="str">
            <v>0</v>
          </cell>
          <cell r="CN56" t="str">
            <v>0</v>
          </cell>
          <cell r="CO56">
            <v>-1013.5044556328</v>
          </cell>
          <cell r="CP56">
            <v>-14.777370018059484</v>
          </cell>
          <cell r="CQ56">
            <v>2835.8781793412281</v>
          </cell>
          <cell r="CR56" t="str">
            <v>0</v>
          </cell>
          <cell r="CS56">
            <v>105.255</v>
          </cell>
          <cell r="CT56" t="str">
            <v>0</v>
          </cell>
          <cell r="CU56">
            <v>2835.8781793412281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E56">
            <v>624.76615312231525</v>
          </cell>
          <cell r="DJ56">
            <v>141543.48289574956</v>
          </cell>
        </row>
        <row r="57">
          <cell r="A57" t="str">
            <v>TCB ( Transaction &amp; Commercial Banking)</v>
          </cell>
          <cell r="H57">
            <v>12863.1</v>
          </cell>
          <cell r="M57">
            <v>2695.2576744419412</v>
          </cell>
          <cell r="R57">
            <v>55605.048950000011</v>
          </cell>
          <cell r="W57">
            <v>-3281.2761369951722</v>
          </cell>
          <cell r="AB57">
            <v>789.58725000000004</v>
          </cell>
          <cell r="AG57">
            <v>0</v>
          </cell>
          <cell r="AL57">
            <v>3477.8848201950732</v>
          </cell>
          <cell r="AQ57">
            <v>0</v>
          </cell>
          <cell r="AV57">
            <v>0</v>
          </cell>
          <cell r="BA57">
            <v>986.19593319990099</v>
          </cell>
          <cell r="BF57">
            <v>72149.602557641847</v>
          </cell>
          <cell r="BL57">
            <v>13025.491999999998</v>
          </cell>
          <cell r="BQ57">
            <v>2715.1795202286053</v>
          </cell>
          <cell r="BV57">
            <v>58657.51</v>
          </cell>
          <cell r="CA57">
            <v>-5213.5155367911057</v>
          </cell>
          <cell r="CF57">
            <v>407.08682000000005</v>
          </cell>
          <cell r="CK57">
            <v>0</v>
          </cell>
          <cell r="CP57">
            <v>-40</v>
          </cell>
          <cell r="CU57">
            <v>0</v>
          </cell>
          <cell r="CZ57">
            <v>0</v>
          </cell>
          <cell r="DE57">
            <v>-4846.4287167911052</v>
          </cell>
          <cell r="DJ57">
            <v>69551.752803437499</v>
          </cell>
        </row>
        <row r="58">
          <cell r="A58" t="str">
            <v>CBS France</v>
          </cell>
          <cell r="B58" t="str">
            <v>CORPORATE &amp; INSTITUTIONNELS</v>
          </cell>
          <cell r="C58" t="str">
            <v>MBK00</v>
          </cell>
          <cell r="D58">
            <v>7065</v>
          </cell>
          <cell r="E58" t="str">
            <v>0</v>
          </cell>
          <cell r="F58" t="str">
            <v>0</v>
          </cell>
          <cell r="G58">
            <v>7065</v>
          </cell>
          <cell r="H58">
            <v>7065</v>
          </cell>
          <cell r="I58">
            <v>1125.2736</v>
          </cell>
          <cell r="J58" t="str">
            <v>0</v>
          </cell>
          <cell r="K58" t="str">
            <v>0</v>
          </cell>
          <cell r="L58">
            <v>1125.2736</v>
          </cell>
          <cell r="M58">
            <v>1125.2736</v>
          </cell>
          <cell r="N58">
            <v>40658.378292292633</v>
          </cell>
          <cell r="O58" t="str">
            <v>0</v>
          </cell>
          <cell r="P58" t="str">
            <v>0</v>
          </cell>
          <cell r="Q58">
            <v>40593.234610000007</v>
          </cell>
          <cell r="R58">
            <v>40593.234610000007</v>
          </cell>
          <cell r="S58">
            <v>-6180.85</v>
          </cell>
          <cell r="T58" t="str">
            <v>0</v>
          </cell>
          <cell r="U58" t="str">
            <v>0</v>
          </cell>
          <cell r="V58">
            <v>-6180.85</v>
          </cell>
          <cell r="W58">
            <v>-6180.85</v>
          </cell>
          <cell r="X58">
            <v>510.46643</v>
          </cell>
          <cell r="Y58" t="str">
            <v>0</v>
          </cell>
          <cell r="Z58" t="str">
            <v>0</v>
          </cell>
          <cell r="AA58">
            <v>510.46643</v>
          </cell>
          <cell r="AB58">
            <v>510.46643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>
            <v>3239.1957414209701</v>
          </cell>
          <cell r="AI58" t="str">
            <v>0</v>
          </cell>
          <cell r="AJ58" t="str">
            <v>0</v>
          </cell>
          <cell r="AK58">
            <v>3239.1957414209701</v>
          </cell>
          <cell r="AL58">
            <v>3239.1957414209701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BA58">
            <v>-2431.1878285790299</v>
          </cell>
          <cell r="BF58">
            <v>46352.320381420977</v>
          </cell>
          <cell r="BH58">
            <v>6204.192</v>
          </cell>
          <cell r="BI58" t="str">
            <v>0</v>
          </cell>
          <cell r="BJ58" t="str">
            <v>0</v>
          </cell>
          <cell r="BK58">
            <v>6204.192</v>
          </cell>
          <cell r="BL58">
            <v>6204.192</v>
          </cell>
          <cell r="BM58">
            <v>1139.6064000000001</v>
          </cell>
          <cell r="BN58" t="str">
            <v>0</v>
          </cell>
          <cell r="BO58" t="str">
            <v>0</v>
          </cell>
          <cell r="BP58">
            <v>1139.6064000000001</v>
          </cell>
          <cell r="BQ58">
            <v>1139.6064000000001</v>
          </cell>
          <cell r="BR58">
            <v>44810.764611709244</v>
          </cell>
          <cell r="BS58" t="str">
            <v>0</v>
          </cell>
          <cell r="BT58">
            <v>27.105395864851236</v>
          </cell>
          <cell r="BU58">
            <v>44736.57</v>
          </cell>
          <cell r="BV58">
            <v>44736.57</v>
          </cell>
          <cell r="BW58">
            <v>-7561.52</v>
          </cell>
          <cell r="BX58" t="str">
            <v>0</v>
          </cell>
          <cell r="BY58" t="str">
            <v>0</v>
          </cell>
          <cell r="BZ58">
            <v>-7561.52</v>
          </cell>
          <cell r="CA58">
            <v>-7561.52</v>
          </cell>
          <cell r="CB58">
            <v>1360.32637</v>
          </cell>
          <cell r="CC58" t="str">
            <v>0</v>
          </cell>
          <cell r="CD58" t="str">
            <v>0</v>
          </cell>
          <cell r="CE58">
            <v>1360.32637</v>
          </cell>
          <cell r="CF58">
            <v>1360.32637</v>
          </cell>
          <cell r="CG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>
            <v>-40</v>
          </cell>
          <cell r="CM58" t="str">
            <v>0</v>
          </cell>
          <cell r="CN58" t="str">
            <v>0</v>
          </cell>
          <cell r="CO58">
            <v>-40</v>
          </cell>
          <cell r="CP58">
            <v>-40</v>
          </cell>
          <cell r="CQ58" t="str">
            <v>0</v>
          </cell>
          <cell r="CR58" t="str">
            <v>0</v>
          </cell>
          <cell r="CS58" t="str">
            <v>0</v>
          </cell>
          <cell r="CT58" t="str">
            <v>0</v>
          </cell>
          <cell r="CU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E58">
            <v>-6241.1936300000007</v>
          </cell>
          <cell r="DJ58">
            <v>45839.174769999998</v>
          </cell>
        </row>
        <row r="59">
          <cell r="A59" t="str">
            <v>TCB Support fonction</v>
          </cell>
          <cell r="B59" t="str">
            <v>TCB Support fonction</v>
          </cell>
          <cell r="C59" t="str">
            <v>MBK13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BA59">
            <v>0</v>
          </cell>
          <cell r="BF59">
            <v>0</v>
          </cell>
          <cell r="BH59">
            <v>1223</v>
          </cell>
          <cell r="BI59" t="str">
            <v>0</v>
          </cell>
          <cell r="BJ59" t="str">
            <v>0</v>
          </cell>
          <cell r="BK59">
            <v>1223</v>
          </cell>
          <cell r="BL59">
            <v>1223</v>
          </cell>
          <cell r="BM59">
            <v>222.55</v>
          </cell>
          <cell r="BN59" t="str">
            <v>0</v>
          </cell>
          <cell r="BO59" t="str">
            <v>0</v>
          </cell>
          <cell r="BP59">
            <v>222.55</v>
          </cell>
          <cell r="BQ59">
            <v>222.55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>
            <v>-1445.06</v>
          </cell>
          <cell r="CC59" t="str">
            <v>0</v>
          </cell>
          <cell r="CD59" t="str">
            <v>0</v>
          </cell>
          <cell r="CE59">
            <v>-1445.06</v>
          </cell>
          <cell r="CF59">
            <v>-1445.06</v>
          </cell>
          <cell r="CG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E59">
            <v>-1445.06</v>
          </cell>
          <cell r="DJ59">
            <v>0.49000000000000909</v>
          </cell>
        </row>
        <row r="60">
          <cell r="A60" t="str">
            <v>FIBAS France</v>
          </cell>
          <cell r="B60" t="str">
            <v>FIBAS</v>
          </cell>
          <cell r="C60" t="str">
            <v>MIG00</v>
          </cell>
          <cell r="D60">
            <v>3013</v>
          </cell>
          <cell r="E60" t="str">
            <v>0</v>
          </cell>
          <cell r="F60" t="str">
            <v>0</v>
          </cell>
          <cell r="G60">
            <v>2350</v>
          </cell>
          <cell r="H60">
            <v>2350</v>
          </cell>
          <cell r="I60">
            <v>1025.7459603190414</v>
          </cell>
          <cell r="J60" t="str">
            <v>0</v>
          </cell>
          <cell r="K60" t="str">
            <v>0</v>
          </cell>
          <cell r="L60">
            <v>984</v>
          </cell>
          <cell r="M60">
            <v>984</v>
          </cell>
          <cell r="N60">
            <v>28657.966530464666</v>
          </cell>
          <cell r="O60" t="str">
            <v>0</v>
          </cell>
          <cell r="P60" t="str">
            <v>0</v>
          </cell>
          <cell r="Q60">
            <v>15011.814340000001</v>
          </cell>
          <cell r="R60">
            <v>15011.814340000001</v>
          </cell>
          <cell r="S60">
            <v>437.30376892558041</v>
          </cell>
          <cell r="T60" t="str">
            <v>0</v>
          </cell>
          <cell r="U60" t="str">
            <v>0</v>
          </cell>
          <cell r="V60">
            <v>449.33</v>
          </cell>
          <cell r="W60">
            <v>449.33</v>
          </cell>
          <cell r="X60">
            <v>279.12081999999998</v>
          </cell>
          <cell r="Y60" t="str">
            <v>0</v>
          </cell>
          <cell r="Z60" t="str">
            <v>0</v>
          </cell>
          <cell r="AA60">
            <v>279.12081999999998</v>
          </cell>
          <cell r="AB60">
            <v>279.12081999999998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>
            <v>1215.310161522782</v>
          </cell>
          <cell r="AI60" t="str">
            <v>0</v>
          </cell>
          <cell r="AJ60" t="str">
            <v>0</v>
          </cell>
          <cell r="AK60">
            <v>238.689078774103</v>
          </cell>
          <cell r="AL60">
            <v>238.689078774103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BA60">
            <v>967.13989877410302</v>
          </cell>
          <cell r="BF60">
            <v>19312.954238774102</v>
          </cell>
          <cell r="BH60">
            <v>2128</v>
          </cell>
          <cell r="BI60" t="str">
            <v>0</v>
          </cell>
          <cell r="BJ60" t="str">
            <v>0</v>
          </cell>
          <cell r="BK60">
            <v>1983</v>
          </cell>
          <cell r="BL60">
            <v>1983</v>
          </cell>
          <cell r="BM60">
            <v>702.27789766994954</v>
          </cell>
          <cell r="BN60" t="str">
            <v>0</v>
          </cell>
          <cell r="BO60" t="str">
            <v>0</v>
          </cell>
          <cell r="BP60">
            <v>698.51</v>
          </cell>
          <cell r="BQ60">
            <v>698.51</v>
          </cell>
          <cell r="BR60">
            <v>25203.959756817509</v>
          </cell>
          <cell r="BS60" t="str">
            <v>0</v>
          </cell>
          <cell r="BT60" t="str">
            <v>0</v>
          </cell>
          <cell r="BU60">
            <v>13920.94</v>
          </cell>
          <cell r="BV60">
            <v>13920.94</v>
          </cell>
          <cell r="BW60">
            <v>312.40615168603762</v>
          </cell>
          <cell r="BX60" t="str">
            <v>0</v>
          </cell>
          <cell r="BY60" t="str">
            <v>0</v>
          </cell>
          <cell r="BZ60">
            <v>296.86</v>
          </cell>
          <cell r="CA60">
            <v>296.86</v>
          </cell>
          <cell r="CB60">
            <v>491.82044999999999</v>
          </cell>
          <cell r="CC60" t="str">
            <v>0</v>
          </cell>
          <cell r="CD60" t="str">
            <v>0</v>
          </cell>
          <cell r="CE60">
            <v>491.82044999999999</v>
          </cell>
          <cell r="CF60">
            <v>491.82044999999999</v>
          </cell>
          <cell r="CG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>
            <v>22.237034999999995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E60">
            <v>788.68045000000006</v>
          </cell>
          <cell r="DJ60">
            <v>17391.130450000001</v>
          </cell>
        </row>
        <row r="61">
          <cell r="A61" t="str">
            <v>Cash Management</v>
          </cell>
          <cell r="B61" t="str">
            <v>Cash Management</v>
          </cell>
          <cell r="C61" t="str">
            <v>DCS20</v>
          </cell>
          <cell r="D61">
            <v>3448.1</v>
          </cell>
          <cell r="E61" t="str">
            <v>0</v>
          </cell>
          <cell r="F61" t="str">
            <v>0</v>
          </cell>
          <cell r="G61">
            <v>2191</v>
          </cell>
          <cell r="H61">
            <v>3448.1</v>
          </cell>
          <cell r="I61">
            <v>585.9840744419414</v>
          </cell>
          <cell r="J61" t="str">
            <v>0</v>
          </cell>
          <cell r="K61" t="str">
            <v>0</v>
          </cell>
          <cell r="L61">
            <v>455.36</v>
          </cell>
          <cell r="M61">
            <v>585.9840744419414</v>
          </cell>
          <cell r="N61" t="str">
            <v>0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>
            <v>2450.2438630048282</v>
          </cell>
          <cell r="T61" t="str">
            <v>0</v>
          </cell>
          <cell r="U61" t="str">
            <v>0</v>
          </cell>
          <cell r="V61">
            <v>2667.65</v>
          </cell>
          <cell r="W61">
            <v>2450.2438630048282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C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Q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BA61">
            <v>2450.2438630048282</v>
          </cell>
          <cell r="BF61">
            <v>6484.3279374467693</v>
          </cell>
          <cell r="BH61">
            <v>3615.3</v>
          </cell>
          <cell r="BI61" t="str">
            <v>0</v>
          </cell>
          <cell r="BJ61" t="str">
            <v>0</v>
          </cell>
          <cell r="BK61">
            <v>2325</v>
          </cell>
          <cell r="BL61">
            <v>3615.3</v>
          </cell>
          <cell r="BM61">
            <v>654.5131202286052</v>
          </cell>
          <cell r="BN61" t="str">
            <v>0</v>
          </cell>
          <cell r="BO61" t="str">
            <v>0</v>
          </cell>
          <cell r="BP61">
            <v>529.34</v>
          </cell>
          <cell r="BQ61">
            <v>654.5131202286052</v>
          </cell>
          <cell r="BR61" t="str">
            <v>0</v>
          </cell>
          <cell r="BS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>
            <v>2051.1444632088951</v>
          </cell>
          <cell r="BX61" t="str">
            <v>0</v>
          </cell>
          <cell r="BY61" t="str">
            <v>0</v>
          </cell>
          <cell r="BZ61">
            <v>2238.36</v>
          </cell>
          <cell r="CA61">
            <v>2051.1444632088951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G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 t="str">
            <v>0</v>
          </cell>
          <cell r="CU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E61">
            <v>2051.1444632088951</v>
          </cell>
          <cell r="DJ61">
            <v>6320.9575834375009</v>
          </cell>
        </row>
        <row r="62">
          <cell r="A62" t="str">
            <v>Distressed Assets</v>
          </cell>
          <cell r="H62">
            <v>17814.919999999998</v>
          </cell>
          <cell r="M62">
            <v>8061.6963489337049</v>
          </cell>
          <cell r="R62">
            <v>19508.896764909572</v>
          </cell>
          <cell r="W62">
            <v>1061.9970953319728</v>
          </cell>
          <cell r="AB62">
            <v>-857.29</v>
          </cell>
          <cell r="AG62">
            <v>9603.2388998513998</v>
          </cell>
          <cell r="AL62">
            <v>0</v>
          </cell>
          <cell r="AQ62">
            <v>10353.771892460871</v>
          </cell>
          <cell r="AV62">
            <v>0</v>
          </cell>
          <cell r="BA62">
            <v>-545.82589727749837</v>
          </cell>
          <cell r="BF62">
            <v>44839.687216565777</v>
          </cell>
          <cell r="BL62">
            <v>18950.150000000001</v>
          </cell>
          <cell r="BQ62">
            <v>7411.65379482141</v>
          </cell>
          <cell r="BV62">
            <v>22109.098643508707</v>
          </cell>
          <cell r="CA62">
            <v>988.250935667916</v>
          </cell>
          <cell r="CF62">
            <v>-1300.3399999999999</v>
          </cell>
          <cell r="CK62">
            <v>13333.62163911089</v>
          </cell>
          <cell r="CP62">
            <v>0</v>
          </cell>
          <cell r="CU62">
            <v>11734.059569132054</v>
          </cell>
          <cell r="CZ62">
            <v>0</v>
          </cell>
          <cell r="DE62">
            <v>1287.4730056467524</v>
          </cell>
          <cell r="DJ62">
            <v>49758.375443976867</v>
          </cell>
        </row>
        <row r="63">
          <cell r="A63" t="str">
            <v>DAS work out</v>
          </cell>
          <cell r="B63" t="str">
            <v>DAS work out</v>
          </cell>
          <cell r="C63" t="str">
            <v>MEM01</v>
          </cell>
          <cell r="D63">
            <v>5768.32</v>
          </cell>
          <cell r="E63" t="str">
            <v>0</v>
          </cell>
          <cell r="F63" t="str">
            <v>0</v>
          </cell>
          <cell r="G63">
            <v>3909</v>
          </cell>
          <cell r="H63">
            <v>5768.32</v>
          </cell>
          <cell r="I63">
            <v>3822.7227017254904</v>
          </cell>
          <cell r="J63" t="str">
            <v>0</v>
          </cell>
          <cell r="K63" t="str">
            <v>0</v>
          </cell>
          <cell r="L63">
            <v>3326.75</v>
          </cell>
          <cell r="M63">
            <v>3822.7227017254904</v>
          </cell>
          <cell r="N63">
            <v>10687.422871427236</v>
          </cell>
          <cell r="O63" t="str">
            <v>0</v>
          </cell>
          <cell r="P63" t="str">
            <v>0</v>
          </cell>
          <cell r="Q63">
            <v>8247.2425000000003</v>
          </cell>
          <cell r="R63">
            <v>10687.422871427236</v>
          </cell>
          <cell r="S63">
            <v>-827.44407596590565</v>
          </cell>
          <cell r="T63" t="str">
            <v>0</v>
          </cell>
          <cell r="U63" t="str">
            <v>0</v>
          </cell>
          <cell r="V63">
            <v>287.4975</v>
          </cell>
          <cell r="W63">
            <v>-827.44407596590565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C63">
            <v>787.21</v>
          </cell>
          <cell r="AD63" t="str">
            <v>0</v>
          </cell>
          <cell r="AE63" t="str">
            <v>0</v>
          </cell>
          <cell r="AF63">
            <v>787.21</v>
          </cell>
          <cell r="AG63">
            <v>787.21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>
            <v>787.21496284909051</v>
          </cell>
          <cell r="AN63" t="str">
            <v>0</v>
          </cell>
          <cell r="AO63" t="str">
            <v>0</v>
          </cell>
          <cell r="AP63" t="str">
            <v>0</v>
          </cell>
          <cell r="AQ63">
            <v>787.21496284909051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BA63">
            <v>-827.44903881499613</v>
          </cell>
          <cell r="BF63">
            <v>19451.016534337727</v>
          </cell>
          <cell r="BH63">
            <v>5380.79</v>
          </cell>
          <cell r="BI63" t="str">
            <v>0</v>
          </cell>
          <cell r="BJ63" t="str">
            <v>0</v>
          </cell>
          <cell r="BK63">
            <v>3329</v>
          </cell>
          <cell r="BL63">
            <v>5380.79</v>
          </cell>
          <cell r="BM63">
            <v>2823.5571627478753</v>
          </cell>
          <cell r="BN63" t="str">
            <v>0</v>
          </cell>
          <cell r="BO63" t="str">
            <v>0</v>
          </cell>
          <cell r="BP63">
            <v>1725.3879999999999</v>
          </cell>
          <cell r="BQ63">
            <v>2823.5571627478753</v>
          </cell>
          <cell r="BR63">
            <v>9040.4626686143056</v>
          </cell>
          <cell r="BS63" t="str">
            <v>0</v>
          </cell>
          <cell r="BT63" t="str">
            <v>0</v>
          </cell>
          <cell r="BU63">
            <v>6963.7</v>
          </cell>
          <cell r="BV63">
            <v>9040.4626686143056</v>
          </cell>
          <cell r="BW63">
            <v>-747.25241146648727</v>
          </cell>
          <cell r="BX63" t="str">
            <v>0</v>
          </cell>
          <cell r="BY63" t="str">
            <v>0</v>
          </cell>
          <cell r="BZ63">
            <v>300.358</v>
          </cell>
          <cell r="CA63">
            <v>-747.25241146648727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G63">
            <v>1184.3499999999999</v>
          </cell>
          <cell r="CH63" t="str">
            <v>0</v>
          </cell>
          <cell r="CI63" t="str">
            <v>0</v>
          </cell>
          <cell r="CJ63">
            <v>1184.3499999999999</v>
          </cell>
          <cell r="CK63">
            <v>1184.3499999999999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>
            <v>1184.3453753522931</v>
          </cell>
          <cell r="CR63" t="str">
            <v>0</v>
          </cell>
          <cell r="CS63" t="str">
            <v>0</v>
          </cell>
          <cell r="CT63" t="str">
            <v>0</v>
          </cell>
          <cell r="CU63">
            <v>1184.3453753522931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E63">
            <v>-747.24778681878047</v>
          </cell>
          <cell r="DJ63">
            <v>16497.5620445434</v>
          </cell>
        </row>
        <row r="64">
          <cell r="A64" t="str">
            <v>DAS investments</v>
          </cell>
          <cell r="B64" t="str">
            <v>DAS investments</v>
          </cell>
          <cell r="C64" t="str">
            <v>MEM03</v>
          </cell>
          <cell r="D64">
            <v>7402.6</v>
          </cell>
          <cell r="E64" t="str">
            <v>0</v>
          </cell>
          <cell r="F64" t="str">
            <v>0</v>
          </cell>
          <cell r="G64">
            <v>1788</v>
          </cell>
          <cell r="H64">
            <v>7402.6</v>
          </cell>
          <cell r="I64">
            <v>2616.9187021533935</v>
          </cell>
          <cell r="J64" t="str">
            <v>0</v>
          </cell>
          <cell r="K64" t="str">
            <v>0</v>
          </cell>
          <cell r="L64">
            <v>1341.25</v>
          </cell>
          <cell r="M64">
            <v>2616.9187021533935</v>
          </cell>
          <cell r="N64">
            <v>3576.0779422143505</v>
          </cell>
          <cell r="O64" t="str">
            <v>0</v>
          </cell>
          <cell r="P64" t="str">
            <v>0</v>
          </cell>
          <cell r="Q64">
            <v>2124.9175</v>
          </cell>
          <cell r="R64">
            <v>3576.0779422143505</v>
          </cell>
          <cell r="S64">
            <v>621.24007979850273</v>
          </cell>
          <cell r="T64" t="str">
            <v>0</v>
          </cell>
          <cell r="U64" t="str">
            <v>0</v>
          </cell>
          <cell r="V64">
            <v>97.292500000000004</v>
          </cell>
          <cell r="W64">
            <v>621.24007979850273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C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Q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BA64">
            <v>621.24007979850273</v>
          </cell>
          <cell r="BF64">
            <v>14216.836724166245</v>
          </cell>
          <cell r="BH64">
            <v>7186.36</v>
          </cell>
          <cell r="BI64" t="str">
            <v>0</v>
          </cell>
          <cell r="BJ64" t="str">
            <v>0</v>
          </cell>
          <cell r="BK64">
            <v>1470</v>
          </cell>
          <cell r="BL64">
            <v>7186.36</v>
          </cell>
          <cell r="BM64">
            <v>2032.641687018714</v>
          </cell>
          <cell r="BN64" t="str">
            <v>0</v>
          </cell>
          <cell r="BO64" t="str">
            <v>0</v>
          </cell>
          <cell r="BP64">
            <v>745.03200000000004</v>
          </cell>
          <cell r="BQ64">
            <v>2032.641687018714</v>
          </cell>
          <cell r="BR64">
            <v>4561.3320272770588</v>
          </cell>
          <cell r="BS64" t="str">
            <v>0</v>
          </cell>
          <cell r="BT64" t="str">
            <v>0</v>
          </cell>
          <cell r="BU64">
            <v>1970.66</v>
          </cell>
          <cell r="BV64">
            <v>4561.3320272770588</v>
          </cell>
          <cell r="BW64">
            <v>533.50730260006264</v>
          </cell>
          <cell r="BX64" t="str">
            <v>0</v>
          </cell>
          <cell r="BY64" t="str">
            <v>0</v>
          </cell>
          <cell r="BZ64">
            <v>40.408999999999999</v>
          </cell>
          <cell r="CA64">
            <v>533.50730260006264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G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 t="str">
            <v>0</v>
          </cell>
          <cell r="CU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E64">
            <v>533.50730260006264</v>
          </cell>
          <cell r="DJ64">
            <v>14313.841016895834</v>
          </cell>
        </row>
        <row r="65">
          <cell r="A65" t="str">
            <v>DAS FO Support</v>
          </cell>
          <cell r="B65" t="str">
            <v>DAS FO SUPPORT FUNCTION</v>
          </cell>
          <cell r="C65" t="str">
            <v>MEM04</v>
          </cell>
          <cell r="D65">
            <v>954</v>
          </cell>
          <cell r="E65" t="str">
            <v>0</v>
          </cell>
          <cell r="F65" t="str">
            <v>0</v>
          </cell>
          <cell r="G65">
            <v>430</v>
          </cell>
          <cell r="H65">
            <v>954</v>
          </cell>
          <cell r="I65">
            <v>427</v>
          </cell>
          <cell r="J65" t="str">
            <v>0</v>
          </cell>
          <cell r="K65" t="str">
            <v>0</v>
          </cell>
          <cell r="L65">
            <v>427</v>
          </cell>
          <cell r="M65">
            <v>427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>
            <v>-857.29</v>
          </cell>
          <cell r="Y65" t="str">
            <v>0</v>
          </cell>
          <cell r="Z65" t="str">
            <v>0</v>
          </cell>
          <cell r="AA65">
            <v>-857.29</v>
          </cell>
          <cell r="AB65">
            <v>-857.29</v>
          </cell>
          <cell r="AC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Q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BA65">
            <v>-857.29</v>
          </cell>
          <cell r="BF65">
            <v>523.71</v>
          </cell>
          <cell r="BH65">
            <v>1786</v>
          </cell>
          <cell r="BI65" t="str">
            <v>0</v>
          </cell>
          <cell r="BJ65" t="str">
            <v>0</v>
          </cell>
          <cell r="BK65">
            <v>663</v>
          </cell>
          <cell r="BL65">
            <v>1786</v>
          </cell>
          <cell r="BM65">
            <v>636.86</v>
          </cell>
          <cell r="BN65" t="str">
            <v>0</v>
          </cell>
          <cell r="BO65" t="str">
            <v>0</v>
          </cell>
          <cell r="BP65">
            <v>636.86</v>
          </cell>
          <cell r="BQ65">
            <v>636.86</v>
          </cell>
          <cell r="BR65" t="str">
            <v>0</v>
          </cell>
          <cell r="BS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>
            <v>-1300.3399999999999</v>
          </cell>
          <cell r="CC65" t="str">
            <v>0</v>
          </cell>
          <cell r="CD65" t="str">
            <v>0</v>
          </cell>
          <cell r="CE65">
            <v>-1300.3399999999999</v>
          </cell>
          <cell r="CF65">
            <v>-1300.3399999999999</v>
          </cell>
          <cell r="CG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 t="str">
            <v>0</v>
          </cell>
          <cell r="CU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E65">
            <v>-1300.3399999999999</v>
          </cell>
          <cell r="DJ65">
            <v>1122.5200000000002</v>
          </cell>
        </row>
        <row r="66">
          <cell r="A66" t="str">
            <v>DAS CDO Recovery</v>
          </cell>
          <cell r="B66" t="str">
            <v>DAS CDO Recovery</v>
          </cell>
          <cell r="C66" t="str">
            <v>MEM05</v>
          </cell>
          <cell r="D66">
            <v>3690</v>
          </cell>
          <cell r="E66" t="str">
            <v>0</v>
          </cell>
          <cell r="F66" t="str">
            <v>0</v>
          </cell>
          <cell r="G66">
            <v>1126</v>
          </cell>
          <cell r="H66">
            <v>3690</v>
          </cell>
          <cell r="I66">
            <v>1195.0549450548203</v>
          </cell>
          <cell r="J66" t="str">
            <v>0</v>
          </cell>
          <cell r="K66" t="str">
            <v>0</v>
          </cell>
          <cell r="L66" t="str">
            <v>0</v>
          </cell>
          <cell r="M66">
            <v>1195.0549450548203</v>
          </cell>
          <cell r="N66">
            <v>5245.3959512679876</v>
          </cell>
          <cell r="O66" t="str">
            <v>0</v>
          </cell>
          <cell r="P66" t="str">
            <v>0</v>
          </cell>
          <cell r="Q66">
            <v>571.37</v>
          </cell>
          <cell r="R66">
            <v>5245.3959512679876</v>
          </cell>
          <cell r="S66">
            <v>1268.2010914993757</v>
          </cell>
          <cell r="T66" t="str">
            <v>0</v>
          </cell>
          <cell r="U66" t="str">
            <v>0</v>
          </cell>
          <cell r="V66">
            <v>727.56</v>
          </cell>
          <cell r="W66">
            <v>1268.2010914993757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B66" t="str">
            <v>0</v>
          </cell>
          <cell r="AC66">
            <v>8816.0288998513988</v>
          </cell>
          <cell r="AD66" t="str">
            <v>0</v>
          </cell>
          <cell r="AE66" t="str">
            <v>0</v>
          </cell>
          <cell r="AF66">
            <v>8573</v>
          </cell>
          <cell r="AG66">
            <v>8816.0288998513988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M66">
            <v>9566.556929611781</v>
          </cell>
          <cell r="AN66" t="str">
            <v>0</v>
          </cell>
          <cell r="AO66" t="str">
            <v>0</v>
          </cell>
          <cell r="AP66" t="str">
            <v>0</v>
          </cell>
          <cell r="AQ66">
            <v>9566.556929611781</v>
          </cell>
          <cell r="AR66" t="str">
            <v>0</v>
          </cell>
          <cell r="AS66" t="str">
            <v>0</v>
          </cell>
          <cell r="AT66" t="str">
            <v>0</v>
          </cell>
          <cell r="AU66" t="str">
            <v>0</v>
          </cell>
          <cell r="AV66" t="str">
            <v>0</v>
          </cell>
          <cell r="BA66">
            <v>517.67306173899306</v>
          </cell>
          <cell r="BF66">
            <v>10648.1239580618</v>
          </cell>
          <cell r="BH66">
            <v>4597</v>
          </cell>
          <cell r="BI66" t="str">
            <v>0</v>
          </cell>
          <cell r="BJ66" t="str">
            <v>0</v>
          </cell>
          <cell r="BK66">
            <v>719</v>
          </cell>
          <cell r="BL66">
            <v>4597</v>
          </cell>
          <cell r="BM66">
            <v>1918.5949450548203</v>
          </cell>
          <cell r="BN66" t="str">
            <v>0</v>
          </cell>
          <cell r="BO66" t="str">
            <v>0</v>
          </cell>
          <cell r="BP66">
            <v>723.54</v>
          </cell>
          <cell r="BQ66">
            <v>1918.5949450548203</v>
          </cell>
          <cell r="BR66">
            <v>8507.3039476173435</v>
          </cell>
          <cell r="BS66" t="str">
            <v>0</v>
          </cell>
          <cell r="BT66" t="str">
            <v>0</v>
          </cell>
          <cell r="BU66">
            <v>4036.27</v>
          </cell>
          <cell r="BV66">
            <v>8507.3039476173435</v>
          </cell>
          <cell r="BW66">
            <v>1201.9960445343406</v>
          </cell>
          <cell r="BX66" t="str">
            <v>0</v>
          </cell>
          <cell r="BY66" t="str">
            <v>0</v>
          </cell>
          <cell r="BZ66">
            <v>607.83299999999997</v>
          </cell>
          <cell r="CA66">
            <v>1201.9960445343406</v>
          </cell>
          <cell r="CB66" t="str">
            <v>0</v>
          </cell>
          <cell r="CC66" t="str">
            <v>0</v>
          </cell>
          <cell r="CD66" t="str">
            <v>0</v>
          </cell>
          <cell r="CE66" t="str">
            <v>0</v>
          </cell>
          <cell r="CF66" t="str">
            <v>0</v>
          </cell>
          <cell r="CG66">
            <v>12149.27163911089</v>
          </cell>
          <cell r="CH66" t="str">
            <v>0</v>
          </cell>
          <cell r="CI66" t="str">
            <v>0</v>
          </cell>
          <cell r="CJ66">
            <v>11827</v>
          </cell>
          <cell r="CK66">
            <v>12149.27163911089</v>
          </cell>
          <cell r="CL66" t="str">
            <v>0</v>
          </cell>
          <cell r="CM66" t="str">
            <v>0</v>
          </cell>
          <cell r="CN66" t="str">
            <v>0</v>
          </cell>
          <cell r="CO66" t="str">
            <v>0</v>
          </cell>
          <cell r="CP66" t="str">
            <v>0</v>
          </cell>
          <cell r="CQ66">
            <v>10549.714193779761</v>
          </cell>
          <cell r="CR66" t="str">
            <v>0</v>
          </cell>
          <cell r="CS66" t="str">
            <v>0</v>
          </cell>
          <cell r="CT66" t="str">
            <v>0</v>
          </cell>
          <cell r="CU66">
            <v>10549.714193779761</v>
          </cell>
          <cell r="CV66" t="str">
            <v>0</v>
          </cell>
          <cell r="CW66" t="str">
            <v>0</v>
          </cell>
          <cell r="CX66" t="str">
            <v>0</v>
          </cell>
          <cell r="CY66" t="str">
            <v>0</v>
          </cell>
          <cell r="CZ66" t="str">
            <v>0</v>
          </cell>
          <cell r="DE66">
            <v>2801.5534898654696</v>
          </cell>
          <cell r="DJ66">
            <v>17824.452382537635</v>
          </cell>
        </row>
        <row r="67">
          <cell r="A67" t="str">
            <v>Gefi</v>
          </cell>
          <cell r="H67">
            <v>131118.33292760825</v>
          </cell>
          <cell r="M67">
            <v>1057.2425251919763</v>
          </cell>
          <cell r="R67">
            <v>2148.4132161860935</v>
          </cell>
          <cell r="W67">
            <v>-539.33156108370133</v>
          </cell>
          <cell r="AB67">
            <v>0</v>
          </cell>
          <cell r="AG67">
            <v>36329.040815811561</v>
          </cell>
          <cell r="AL67">
            <v>2100.04901783796</v>
          </cell>
          <cell r="AQ67">
            <v>37577.70182165553</v>
          </cell>
          <cell r="AV67">
            <v>186.53079063501445</v>
          </cell>
          <cell r="BA67">
            <v>125.525660275277</v>
          </cell>
          <cell r="BF67">
            <v>134449.51432926161</v>
          </cell>
          <cell r="BL67">
            <v>66925.917892750062</v>
          </cell>
          <cell r="BQ67">
            <v>-3755.020113149566</v>
          </cell>
          <cell r="BV67">
            <v>598.12614877726662</v>
          </cell>
          <cell r="CA67">
            <v>-594.58430316930253</v>
          </cell>
          <cell r="CF67">
            <v>0</v>
          </cell>
          <cell r="CK67">
            <v>41246.871541543143</v>
          </cell>
          <cell r="CP67">
            <v>915</v>
          </cell>
          <cell r="CU67">
            <v>40043.075996644657</v>
          </cell>
          <cell r="CZ67">
            <v>1436.1979804614703</v>
          </cell>
          <cell r="DE67">
            <v>88.013261267716189</v>
          </cell>
          <cell r="DJ67">
            <v>63857.037189645482</v>
          </cell>
        </row>
        <row r="68">
          <cell r="A68" t="str">
            <v>ALM</v>
          </cell>
          <cell r="B68" t="str">
            <v>ALM</v>
          </cell>
          <cell r="C68" t="str">
            <v>MOT01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  <cell r="AB68" t="str">
            <v>0</v>
          </cell>
          <cell r="AC68" t="str">
            <v>0</v>
          </cell>
          <cell r="AD68" t="str">
            <v>0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M68" t="str">
            <v>0</v>
          </cell>
          <cell r="AN68" t="str">
            <v>0</v>
          </cell>
          <cell r="AO68" t="str">
            <v>0</v>
          </cell>
          <cell r="AP68" t="str">
            <v>0</v>
          </cell>
          <cell r="AQ68" t="str">
            <v>0</v>
          </cell>
          <cell r="AR68" t="str">
            <v>0</v>
          </cell>
          <cell r="AS68" t="str">
            <v>0</v>
          </cell>
          <cell r="AT68" t="str">
            <v>0</v>
          </cell>
          <cell r="AU68" t="str">
            <v>0</v>
          </cell>
          <cell r="AV68" t="str">
            <v>0</v>
          </cell>
          <cell r="BA68">
            <v>0</v>
          </cell>
          <cell r="BF68">
            <v>0</v>
          </cell>
          <cell r="BH68" t="str">
            <v>0</v>
          </cell>
          <cell r="BI68" t="str">
            <v>0</v>
          </cell>
          <cell r="BJ68" t="str">
            <v>0</v>
          </cell>
          <cell r="BK68" t="str">
            <v>0</v>
          </cell>
          <cell r="BL68" t="str">
            <v>0</v>
          </cell>
          <cell r="BM68" t="str">
            <v>0</v>
          </cell>
          <cell r="BN68" t="str">
            <v>0</v>
          </cell>
          <cell r="BO68" t="str">
            <v>0</v>
          </cell>
          <cell r="BP68" t="str">
            <v>0</v>
          </cell>
          <cell r="BQ68" t="str">
            <v>0</v>
          </cell>
          <cell r="BR68" t="str">
            <v>0</v>
          </cell>
          <cell r="BS68" t="str">
            <v>0</v>
          </cell>
          <cell r="BT68" t="str">
            <v>0</v>
          </cell>
          <cell r="BU68" t="str">
            <v>0</v>
          </cell>
          <cell r="BV68" t="str">
            <v>0</v>
          </cell>
          <cell r="BW68" t="str">
            <v>0</v>
          </cell>
          <cell r="BX68" t="str">
            <v>0</v>
          </cell>
          <cell r="BY68" t="str">
            <v>0</v>
          </cell>
          <cell r="BZ68" t="str">
            <v>0</v>
          </cell>
          <cell r="CA68" t="str">
            <v>0</v>
          </cell>
          <cell r="CB68" t="str">
            <v>0</v>
          </cell>
          <cell r="CC68" t="str">
            <v>0</v>
          </cell>
          <cell r="CD68" t="str">
            <v>0</v>
          </cell>
          <cell r="CE68" t="str">
            <v>0</v>
          </cell>
          <cell r="CF68" t="str">
            <v>0</v>
          </cell>
          <cell r="CG68" t="str">
            <v>0</v>
          </cell>
          <cell r="CH68" t="str">
            <v>0</v>
          </cell>
          <cell r="CI68" t="str">
            <v>0</v>
          </cell>
          <cell r="CJ68" t="str">
            <v>0</v>
          </cell>
          <cell r="CK68" t="str">
            <v>0</v>
          </cell>
          <cell r="CL68" t="str">
            <v>0</v>
          </cell>
          <cell r="CM68" t="str">
            <v>0</v>
          </cell>
          <cell r="CN68" t="str">
            <v>0</v>
          </cell>
          <cell r="CO68" t="str">
            <v>0</v>
          </cell>
          <cell r="CP68" t="str">
            <v>0</v>
          </cell>
          <cell r="CQ68" t="str">
            <v>0</v>
          </cell>
          <cell r="CR68" t="str">
            <v>0</v>
          </cell>
          <cell r="CS68" t="str">
            <v>0</v>
          </cell>
          <cell r="CT68" t="str">
            <v>0</v>
          </cell>
          <cell r="CU68" t="str">
            <v>0</v>
          </cell>
          <cell r="CV68" t="str">
            <v>0</v>
          </cell>
          <cell r="CW68" t="str">
            <v>0</v>
          </cell>
          <cell r="CX68" t="str">
            <v>0</v>
          </cell>
          <cell r="CY68" t="str">
            <v>0</v>
          </cell>
          <cell r="CZ68" t="str">
            <v>0</v>
          </cell>
          <cell r="DE68">
            <v>0</v>
          </cell>
          <cell r="DJ68">
            <v>0</v>
          </cell>
        </row>
        <row r="69">
          <cell r="A69" t="str">
            <v>CPM</v>
          </cell>
          <cell r="B69" t="str">
            <v>CPM</v>
          </cell>
          <cell r="C69" t="str">
            <v>MOT20</v>
          </cell>
          <cell r="D69" t="str">
            <v>0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>
            <v>165.84938704028022</v>
          </cell>
          <cell r="T69" t="str">
            <v>0</v>
          </cell>
          <cell r="U69" t="str">
            <v>0</v>
          </cell>
          <cell r="V69" t="str">
            <v>0</v>
          </cell>
          <cell r="W69">
            <v>165.84938704028022</v>
          </cell>
          <cell r="X69" t="str">
            <v>0</v>
          </cell>
          <cell r="Y69" t="str">
            <v>0</v>
          </cell>
          <cell r="Z69" t="str">
            <v>0</v>
          </cell>
          <cell r="AA69" t="str">
            <v>0</v>
          </cell>
          <cell r="AB69" t="str">
            <v>0</v>
          </cell>
          <cell r="AC69" t="str">
            <v>0</v>
          </cell>
          <cell r="AD69" t="str">
            <v>0</v>
          </cell>
          <cell r="AE69" t="str">
            <v>0</v>
          </cell>
          <cell r="AF69" t="str">
            <v>0</v>
          </cell>
          <cell r="AG69" t="str">
            <v>0</v>
          </cell>
          <cell r="AH69">
            <v>2100.04901783796</v>
          </cell>
          <cell r="AI69" t="str">
            <v>0</v>
          </cell>
          <cell r="AJ69" t="str">
            <v>0</v>
          </cell>
          <cell r="AK69">
            <v>2100.04901783796</v>
          </cell>
          <cell r="AL69">
            <v>2100.04901783796</v>
          </cell>
          <cell r="AM69" t="str">
            <v>0</v>
          </cell>
          <cell r="AN69" t="str">
            <v>0</v>
          </cell>
          <cell r="AO69" t="str">
            <v>0</v>
          </cell>
          <cell r="AP69" t="str">
            <v>0</v>
          </cell>
          <cell r="AQ69" t="str">
            <v>0</v>
          </cell>
          <cell r="AR69" t="str">
            <v>0</v>
          </cell>
          <cell r="AS69" t="str">
            <v>0</v>
          </cell>
          <cell r="AT69" t="str">
            <v>0</v>
          </cell>
          <cell r="AU69" t="str">
            <v>0</v>
          </cell>
          <cell r="AV69" t="str">
            <v>0</v>
          </cell>
          <cell r="BA69">
            <v>2265.8984048782404</v>
          </cell>
          <cell r="BF69">
            <v>2265.8984048782404</v>
          </cell>
          <cell r="BH69" t="str">
            <v>0</v>
          </cell>
          <cell r="BI69" t="str">
            <v>0</v>
          </cell>
          <cell r="BJ69" t="str">
            <v>0</v>
          </cell>
          <cell r="BK69" t="str">
            <v>0</v>
          </cell>
          <cell r="BL69" t="str">
            <v>0</v>
          </cell>
          <cell r="BM69" t="str">
            <v>0</v>
          </cell>
          <cell r="BN69" t="str">
            <v>0</v>
          </cell>
          <cell r="BO69" t="str">
            <v>0</v>
          </cell>
          <cell r="BP69" t="str">
            <v>0</v>
          </cell>
          <cell r="BQ69" t="str">
            <v>0</v>
          </cell>
          <cell r="BR69" t="str">
            <v>0</v>
          </cell>
          <cell r="BS69" t="str">
            <v>0</v>
          </cell>
          <cell r="BT69" t="str">
            <v>0</v>
          </cell>
          <cell r="BU69" t="str">
            <v>0</v>
          </cell>
          <cell r="BV69" t="str">
            <v>0</v>
          </cell>
          <cell r="BW69">
            <v>57.647963105303617</v>
          </cell>
          <cell r="BX69" t="str">
            <v>0</v>
          </cell>
          <cell r="BY69" t="str">
            <v>0</v>
          </cell>
          <cell r="BZ69" t="str">
            <v>0</v>
          </cell>
          <cell r="CA69">
            <v>57.647963105303617</v>
          </cell>
          <cell r="CB69" t="str">
            <v>0</v>
          </cell>
          <cell r="CC69" t="str">
            <v>0</v>
          </cell>
          <cell r="CD69" t="str">
            <v>0</v>
          </cell>
          <cell r="CE69" t="str">
            <v>0</v>
          </cell>
          <cell r="CF69" t="str">
            <v>0</v>
          </cell>
          <cell r="CG69" t="str">
            <v>0</v>
          </cell>
          <cell r="CH69" t="str">
            <v>0</v>
          </cell>
          <cell r="CI69" t="str">
            <v>0</v>
          </cell>
          <cell r="CJ69" t="str">
            <v>0</v>
          </cell>
          <cell r="CK69" t="str">
            <v>0</v>
          </cell>
          <cell r="CL69">
            <v>915</v>
          </cell>
          <cell r="CM69" t="str">
            <v>0</v>
          </cell>
          <cell r="CN69" t="str">
            <v>0</v>
          </cell>
          <cell r="CO69" t="str">
            <v>0</v>
          </cell>
          <cell r="CP69">
            <v>915</v>
          </cell>
          <cell r="CQ69" t="str">
            <v>0</v>
          </cell>
          <cell r="CR69" t="str">
            <v>0</v>
          </cell>
          <cell r="CS69" t="str">
            <v>0</v>
          </cell>
          <cell r="CT69" t="str">
            <v>0</v>
          </cell>
          <cell r="CU69" t="str">
            <v>0</v>
          </cell>
          <cell r="CV69" t="str">
            <v>0</v>
          </cell>
          <cell r="CW69" t="str">
            <v>0</v>
          </cell>
          <cell r="CX69" t="str">
            <v>0</v>
          </cell>
          <cell r="CY69" t="str">
            <v>0</v>
          </cell>
          <cell r="CZ69" t="str">
            <v>0</v>
          </cell>
          <cell r="DE69">
            <v>972.64796310530357</v>
          </cell>
          <cell r="DJ69">
            <v>972.64796310530357</v>
          </cell>
        </row>
        <row r="70">
          <cell r="A70" t="str">
            <v>Coûts de restructuration</v>
          </cell>
          <cell r="B70" t="str">
            <v>Restructuring Costs</v>
          </cell>
          <cell r="C70" t="str">
            <v>MOT04</v>
          </cell>
          <cell r="D70">
            <v>117000.16409105797</v>
          </cell>
          <cell r="E70" t="str">
            <v>0</v>
          </cell>
          <cell r="F70">
            <v>1000</v>
          </cell>
          <cell r="G70">
            <v>63400</v>
          </cell>
          <cell r="H70">
            <v>117000.16409105797</v>
          </cell>
          <cell r="I70">
            <v>983.50993285445963</v>
          </cell>
          <cell r="J70" t="str">
            <v>0</v>
          </cell>
          <cell r="K70">
            <v>122.28946041351487</v>
          </cell>
          <cell r="L70" t="str">
            <v>0</v>
          </cell>
          <cell r="M70">
            <v>983.50993285445963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B70" t="str">
            <v>0</v>
          </cell>
          <cell r="AC70" t="str">
            <v>0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M70" t="str">
            <v>0</v>
          </cell>
          <cell r="AN70" t="str">
            <v>0</v>
          </cell>
          <cell r="AO70" t="str">
            <v>0</v>
          </cell>
          <cell r="AP70" t="str">
            <v>0</v>
          </cell>
          <cell r="AQ70" t="str">
            <v>0</v>
          </cell>
          <cell r="AR70" t="str">
            <v>0</v>
          </cell>
          <cell r="AS70" t="str">
            <v>0</v>
          </cell>
          <cell r="AT70" t="str">
            <v>0</v>
          </cell>
          <cell r="AU70" t="str">
            <v>0</v>
          </cell>
          <cell r="AV70" t="str">
            <v>0</v>
          </cell>
          <cell r="BA70">
            <v>0</v>
          </cell>
          <cell r="BF70">
            <v>117983.67402391243</v>
          </cell>
          <cell r="BH70">
            <v>2935</v>
          </cell>
          <cell r="BI70" t="str">
            <v>0</v>
          </cell>
          <cell r="BJ70" t="str">
            <v>0</v>
          </cell>
          <cell r="BK70" t="str">
            <v>0</v>
          </cell>
          <cell r="BL70">
            <v>2935</v>
          </cell>
          <cell r="BM70" t="str">
            <v>0</v>
          </cell>
          <cell r="BN70" t="str">
            <v>0</v>
          </cell>
          <cell r="BO70" t="str">
            <v>0</v>
          </cell>
          <cell r="BP70" t="str">
            <v>0</v>
          </cell>
          <cell r="BQ70" t="str">
            <v>0</v>
          </cell>
          <cell r="BR70" t="str">
            <v>0</v>
          </cell>
          <cell r="BS70" t="str">
            <v>0</v>
          </cell>
          <cell r="BT70" t="str">
            <v>0</v>
          </cell>
          <cell r="BU70" t="str">
            <v>0</v>
          </cell>
          <cell r="BV70" t="str">
            <v>0</v>
          </cell>
          <cell r="BW70">
            <v>165.84938704028022</v>
          </cell>
          <cell r="BX70" t="str">
            <v>0</v>
          </cell>
          <cell r="BY70" t="str">
            <v>0</v>
          </cell>
          <cell r="BZ70" t="str">
            <v>0</v>
          </cell>
          <cell r="CA70">
            <v>165.84938704028022</v>
          </cell>
          <cell r="CB70" t="str">
            <v>0</v>
          </cell>
          <cell r="CC70" t="str">
            <v>0</v>
          </cell>
          <cell r="CD70" t="str">
            <v>0</v>
          </cell>
          <cell r="CE70" t="str">
            <v>0</v>
          </cell>
          <cell r="CF70" t="str">
            <v>0</v>
          </cell>
          <cell r="CG70" t="str">
            <v>0</v>
          </cell>
          <cell r="CH70" t="str">
            <v>0</v>
          </cell>
          <cell r="CI70" t="str">
            <v>0</v>
          </cell>
          <cell r="CJ70" t="str">
            <v>0</v>
          </cell>
          <cell r="CK70" t="str">
            <v>0</v>
          </cell>
          <cell r="CL70" t="str">
            <v>0</v>
          </cell>
          <cell r="CM70" t="str">
            <v>0</v>
          </cell>
          <cell r="CN70" t="str">
            <v>0</v>
          </cell>
          <cell r="CO70" t="str">
            <v>0</v>
          </cell>
          <cell r="CP70" t="str">
            <v>0</v>
          </cell>
          <cell r="CQ70" t="str">
            <v>0</v>
          </cell>
          <cell r="CR70" t="str">
            <v>0</v>
          </cell>
          <cell r="CS70" t="str">
            <v>0</v>
          </cell>
          <cell r="CT70" t="str">
            <v>0</v>
          </cell>
          <cell r="CU70" t="str">
            <v>0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E70">
            <v>165.84938704028022</v>
          </cell>
          <cell r="DJ70">
            <v>3100.8493870402804</v>
          </cell>
        </row>
        <row r="71">
          <cell r="A71" t="str">
            <v>ONM</v>
          </cell>
          <cell r="B71" t="str">
            <v>ONM</v>
          </cell>
          <cell r="C71" t="str">
            <v>MOT03</v>
          </cell>
          <cell r="D71">
            <v>14118.168836550285</v>
          </cell>
          <cell r="E71" t="str">
            <v>0</v>
          </cell>
          <cell r="F71">
            <v>1784.0527221049019</v>
          </cell>
          <cell r="G71">
            <v>-27768.666666666701</v>
          </cell>
          <cell r="H71">
            <v>14118.168836550285</v>
          </cell>
          <cell r="I71">
            <v>73.732592337516508</v>
          </cell>
          <cell r="J71" t="str">
            <v>0</v>
          </cell>
          <cell r="K71" t="str">
            <v>0</v>
          </cell>
          <cell r="L71">
            <v>-1518</v>
          </cell>
          <cell r="M71">
            <v>73.732592337516508</v>
          </cell>
          <cell r="N71">
            <v>2148.4132161860935</v>
          </cell>
          <cell r="O71" t="str">
            <v>0</v>
          </cell>
          <cell r="P71" t="str">
            <v>0</v>
          </cell>
          <cell r="Q71">
            <v>35.159999999999997</v>
          </cell>
          <cell r="R71">
            <v>2148.4132161860935</v>
          </cell>
          <cell r="S71">
            <v>-705.18094812398158</v>
          </cell>
          <cell r="T71" t="str">
            <v>0</v>
          </cell>
          <cell r="U71" t="str">
            <v>0</v>
          </cell>
          <cell r="V71">
            <v>-9237.14</v>
          </cell>
          <cell r="W71">
            <v>-705.18094812398158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B71" t="str">
            <v>0</v>
          </cell>
          <cell r="AC71">
            <v>36329.040815811561</v>
          </cell>
          <cell r="AD71" t="str">
            <v>0</v>
          </cell>
          <cell r="AE71">
            <v>9388.2965204236007</v>
          </cell>
          <cell r="AF71">
            <v>-30866.47</v>
          </cell>
          <cell r="AG71">
            <v>36329.040815811561</v>
          </cell>
          <cell r="AH71" t="str">
            <v>0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M71">
            <v>37577.70182165553</v>
          </cell>
          <cell r="AN71" t="str">
            <v>0</v>
          </cell>
          <cell r="AO71" t="str">
            <v>0</v>
          </cell>
          <cell r="AP71">
            <v>24108</v>
          </cell>
          <cell r="AQ71">
            <v>37577.70182165553</v>
          </cell>
          <cell r="AR71">
            <v>186.53079063501445</v>
          </cell>
          <cell r="AS71" t="str">
            <v>0</v>
          </cell>
          <cell r="AT71">
            <v>9388.2965204236007</v>
          </cell>
          <cell r="AU71">
            <v>-63144</v>
          </cell>
          <cell r="AV71">
            <v>186.53079063501445</v>
          </cell>
          <cell r="BA71">
            <v>-2140.372744602967</v>
          </cell>
          <cell r="BF71">
            <v>14199.941900470931</v>
          </cell>
          <cell r="BH71">
            <v>63990.917892750062</v>
          </cell>
          <cell r="BI71" t="str">
            <v>0</v>
          </cell>
          <cell r="BJ71">
            <v>1401.0687749793321</v>
          </cell>
          <cell r="BK71">
            <v>47114.333333333299</v>
          </cell>
          <cell r="BL71">
            <v>63990.917892750062</v>
          </cell>
          <cell r="BM71">
            <v>-3755.020113149566</v>
          </cell>
          <cell r="BN71" t="str">
            <v>0</v>
          </cell>
          <cell r="BO71" t="str">
            <v>0</v>
          </cell>
          <cell r="BP71">
            <v>-5000</v>
          </cell>
          <cell r="BQ71">
            <v>-3755.020113149566</v>
          </cell>
          <cell r="BR71">
            <v>598.12614877726662</v>
          </cell>
          <cell r="BS71" t="str">
            <v>0</v>
          </cell>
          <cell r="BT71" t="str">
            <v>0</v>
          </cell>
          <cell r="BU71">
            <v>48.87</v>
          </cell>
          <cell r="BV71">
            <v>598.12614877726662</v>
          </cell>
          <cell r="BW71">
            <v>-818.08165331488635</v>
          </cell>
          <cell r="BX71" t="str">
            <v>0</v>
          </cell>
          <cell r="BY71" t="str">
            <v>0</v>
          </cell>
          <cell r="BZ71">
            <v>-11569.53</v>
          </cell>
          <cell r="CA71">
            <v>-818.08165331488635</v>
          </cell>
          <cell r="CB71" t="str">
            <v>0</v>
          </cell>
          <cell r="CC71" t="str">
            <v>0</v>
          </cell>
          <cell r="CD71" t="str">
            <v>0</v>
          </cell>
          <cell r="CE71" t="str">
            <v>0</v>
          </cell>
          <cell r="CF71" t="str">
            <v>0</v>
          </cell>
          <cell r="CG71">
            <v>41246.871541543143</v>
          </cell>
          <cell r="CH71" t="str">
            <v>0</v>
          </cell>
          <cell r="CI71">
            <v>9390.2965204236007</v>
          </cell>
          <cell r="CJ71">
            <v>-28276.639999999999</v>
          </cell>
          <cell r="CK71">
            <v>41246.871541543143</v>
          </cell>
          <cell r="CL71" t="str">
            <v>0</v>
          </cell>
          <cell r="CM71" t="str">
            <v>0</v>
          </cell>
          <cell r="CN71" t="str">
            <v>0</v>
          </cell>
          <cell r="CO71" t="str">
            <v>0</v>
          </cell>
          <cell r="CP71" t="str">
            <v>0</v>
          </cell>
          <cell r="CQ71">
            <v>40043.075996644657</v>
          </cell>
          <cell r="CR71" t="str">
            <v>0</v>
          </cell>
          <cell r="CS71" t="str">
            <v>0</v>
          </cell>
          <cell r="CT71">
            <v>23273.88</v>
          </cell>
          <cell r="CU71">
            <v>40043.075996644657</v>
          </cell>
          <cell r="CV71">
            <v>1436.1979804614703</v>
          </cell>
          <cell r="CW71" t="str">
            <v>0</v>
          </cell>
          <cell r="CX71">
            <v>9390.2965204236007</v>
          </cell>
          <cell r="CY71">
            <v>-63548</v>
          </cell>
          <cell r="CZ71">
            <v>1436.1979804614703</v>
          </cell>
          <cell r="DE71">
            <v>-1050.4840888778663</v>
          </cell>
          <cell r="DJ71">
            <v>59783.539839499899</v>
          </cell>
        </row>
        <row r="72">
          <cell r="A72" t="str">
            <v>GIO</v>
          </cell>
          <cell r="H72">
            <v>605532.33693804825</v>
          </cell>
          <cell r="M72">
            <v>28572.263667221778</v>
          </cell>
          <cell r="R72">
            <v>0</v>
          </cell>
          <cell r="W72">
            <v>-298995.04574872641</v>
          </cell>
          <cell r="AB72">
            <v>0</v>
          </cell>
          <cell r="AG72">
            <v>24485.911922097879</v>
          </cell>
          <cell r="AL72">
            <v>0</v>
          </cell>
          <cell r="AQ72">
            <v>24385.855274119211</v>
          </cell>
          <cell r="AV72">
            <v>0</v>
          </cell>
          <cell r="BA72">
            <v>-298894.98910074774</v>
          </cell>
          <cell r="BF72">
            <v>335209.61150452227</v>
          </cell>
          <cell r="BL72">
            <v>532447.23060322367</v>
          </cell>
          <cell r="BQ72">
            <v>35305.57914969977</v>
          </cell>
          <cell r="BV72">
            <v>0</v>
          </cell>
          <cell r="CA72">
            <v>-253402.53188927926</v>
          </cell>
          <cell r="CF72">
            <v>0</v>
          </cell>
          <cell r="CK72">
            <v>22971.149524098611</v>
          </cell>
          <cell r="CP72">
            <v>0</v>
          </cell>
          <cell r="CU72">
            <v>25181.632195218001</v>
          </cell>
          <cell r="CZ72">
            <v>0</v>
          </cell>
          <cell r="DE72">
            <v>-255613.01456039865</v>
          </cell>
          <cell r="DJ72">
            <v>312139.79519252479</v>
          </cell>
        </row>
        <row r="73">
          <cell r="A73" t="str">
            <v>GIO Management</v>
          </cell>
          <cell r="B73" t="str">
            <v>GIO Management</v>
          </cell>
          <cell r="C73" t="str">
            <v>GIO01</v>
          </cell>
          <cell r="D73">
            <v>17861</v>
          </cell>
          <cell r="E73" t="str">
            <v>0</v>
          </cell>
          <cell r="F73" t="str">
            <v>0</v>
          </cell>
          <cell r="G73">
            <v>17861</v>
          </cell>
          <cell r="H73">
            <v>17861</v>
          </cell>
          <cell r="I73">
            <v>3007.29</v>
          </cell>
          <cell r="J73" t="str">
            <v>0</v>
          </cell>
          <cell r="K73" t="str">
            <v>0</v>
          </cell>
          <cell r="L73">
            <v>3007.29</v>
          </cell>
          <cell r="M73">
            <v>3007.29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>
            <v>0</v>
          </cell>
          <cell r="S73">
            <v>0</v>
          </cell>
          <cell r="T73" t="str">
            <v>0</v>
          </cell>
          <cell r="U73" t="str">
            <v>0</v>
          </cell>
          <cell r="V73">
            <v>0</v>
          </cell>
          <cell r="W73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>
            <v>0</v>
          </cell>
          <cell r="AC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>
            <v>0</v>
          </cell>
          <cell r="AM73" t="str">
            <v>0</v>
          </cell>
          <cell r="AN73" t="str">
            <v>0</v>
          </cell>
          <cell r="AO73" t="str">
            <v>0</v>
          </cell>
          <cell r="AP73" t="str">
            <v>0</v>
          </cell>
          <cell r="AQ73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>
            <v>0</v>
          </cell>
          <cell r="BA73">
            <v>0</v>
          </cell>
          <cell r="BF73">
            <v>20868.29</v>
          </cell>
          <cell r="BH73">
            <v>12667.22</v>
          </cell>
          <cell r="BI73" t="str">
            <v>0</v>
          </cell>
          <cell r="BJ73" t="str">
            <v>0</v>
          </cell>
          <cell r="BK73">
            <v>12667.22</v>
          </cell>
          <cell r="BL73">
            <v>12667.22</v>
          </cell>
          <cell r="BM73">
            <v>1553.5</v>
          </cell>
          <cell r="BN73" t="str">
            <v>0</v>
          </cell>
          <cell r="BO73" t="str">
            <v>0</v>
          </cell>
          <cell r="BP73">
            <v>1553.5</v>
          </cell>
          <cell r="BQ73">
            <v>1553.5</v>
          </cell>
          <cell r="BR73" t="str">
            <v>0</v>
          </cell>
          <cell r="BS73" t="str">
            <v>0</v>
          </cell>
          <cell r="BT73" t="str">
            <v>0</v>
          </cell>
          <cell r="BU73" t="str">
            <v>0</v>
          </cell>
          <cell r="BV73">
            <v>0</v>
          </cell>
          <cell r="BW73">
            <v>0.14000000000010004</v>
          </cell>
          <cell r="BX73" t="str">
            <v>0</v>
          </cell>
          <cell r="BY73" t="str">
            <v>0</v>
          </cell>
          <cell r="BZ73">
            <v>0.14000000000010004</v>
          </cell>
          <cell r="CA73">
            <v>0.14000000000010004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>
            <v>0</v>
          </cell>
          <cell r="CG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U73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>
            <v>0</v>
          </cell>
          <cell r="DE73">
            <v>0.14000000000010004</v>
          </cell>
          <cell r="DJ73">
            <v>14220.859999999999</v>
          </cell>
        </row>
        <row r="74">
          <cell r="A74" t="str">
            <v>GIO IT</v>
          </cell>
          <cell r="B74" t="str">
            <v>GIO IT</v>
          </cell>
          <cell r="C74" t="str">
            <v>DIN10</v>
          </cell>
          <cell r="D74">
            <v>470420.68551525066</v>
          </cell>
          <cell r="E74" t="str">
            <v>0</v>
          </cell>
          <cell r="F74" t="str">
            <v>0</v>
          </cell>
          <cell r="G74">
            <v>351652.91600000008</v>
          </cell>
          <cell r="H74">
            <v>470420.68551525066</v>
          </cell>
          <cell r="I74">
            <v>13371.259458774415</v>
          </cell>
          <cell r="J74" t="str">
            <v>0</v>
          </cell>
          <cell r="K74" t="str">
            <v>0</v>
          </cell>
          <cell r="L74">
            <v>11409.45</v>
          </cell>
          <cell r="M74">
            <v>13371.259458774415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>
            <v>0</v>
          </cell>
          <cell r="S74">
            <v>-326398.40106420603</v>
          </cell>
          <cell r="T74" t="str">
            <v>0</v>
          </cell>
          <cell r="U74" t="str">
            <v>0</v>
          </cell>
          <cell r="V74">
            <v>-261773.92</v>
          </cell>
          <cell r="W74">
            <v>-326398.40106420603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>
            <v>0</v>
          </cell>
          <cell r="AC74">
            <v>23913.713859937023</v>
          </cell>
          <cell r="AD74" t="str">
            <v>0</v>
          </cell>
          <cell r="AE74" t="str">
            <v>0</v>
          </cell>
          <cell r="AF74">
            <v>7662.54</v>
          </cell>
          <cell r="AG74">
            <v>23913.713859937023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>
            <v>0</v>
          </cell>
          <cell r="AM74">
            <v>22660.051571313343</v>
          </cell>
          <cell r="AN74" t="str">
            <v>0</v>
          </cell>
          <cell r="AO74" t="str">
            <v>0</v>
          </cell>
          <cell r="AP74">
            <v>11632.93</v>
          </cell>
          <cell r="AQ74">
            <v>22660.051571313343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>
            <v>0</v>
          </cell>
          <cell r="BA74">
            <v>-325144.73877558234</v>
          </cell>
          <cell r="BF74">
            <v>158647.20619844273</v>
          </cell>
          <cell r="BH74">
            <v>412413.93147595157</v>
          </cell>
          <cell r="BI74" t="str">
            <v>0</v>
          </cell>
          <cell r="BJ74" t="str">
            <v>0</v>
          </cell>
          <cell r="BK74">
            <v>303870.06</v>
          </cell>
          <cell r="BL74">
            <v>412413.93147595157</v>
          </cell>
          <cell r="BM74">
            <v>17144.331796115086</v>
          </cell>
          <cell r="BN74" t="str">
            <v>0</v>
          </cell>
          <cell r="BO74" t="str">
            <v>0</v>
          </cell>
          <cell r="BP74">
            <v>14999.95</v>
          </cell>
          <cell r="BQ74">
            <v>17144.331796115086</v>
          </cell>
          <cell r="BR74" t="str">
            <v>0</v>
          </cell>
          <cell r="BS74" t="str">
            <v>0</v>
          </cell>
          <cell r="BT74" t="str">
            <v>0</v>
          </cell>
          <cell r="BU74" t="str">
            <v>0</v>
          </cell>
          <cell r="BV74">
            <v>0</v>
          </cell>
          <cell r="BW74">
            <v>-288682.49751708587</v>
          </cell>
          <cell r="BX74" t="str">
            <v>0</v>
          </cell>
          <cell r="BY74" t="str">
            <v>0</v>
          </cell>
          <cell r="BZ74">
            <v>-227616.62</v>
          </cell>
          <cell r="CA74">
            <v>-288682.49751708587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>
            <v>0</v>
          </cell>
          <cell r="CG74">
            <v>22627.218858431126</v>
          </cell>
          <cell r="CH74" t="str">
            <v>0</v>
          </cell>
          <cell r="CI74" t="str">
            <v>0</v>
          </cell>
          <cell r="CJ74">
            <v>4878.53</v>
          </cell>
          <cell r="CK74">
            <v>22627.218858431126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>
            <v>0</v>
          </cell>
          <cell r="CQ74">
            <v>23276.388202880848</v>
          </cell>
          <cell r="CR74" t="str">
            <v>0</v>
          </cell>
          <cell r="CS74" t="str">
            <v>0</v>
          </cell>
          <cell r="CT74">
            <v>12700.55</v>
          </cell>
          <cell r="CU74">
            <v>23276.388202880848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>
            <v>0</v>
          </cell>
          <cell r="DE74">
            <v>-289331.66686153557</v>
          </cell>
          <cell r="DJ74">
            <v>140226.59641053108</v>
          </cell>
        </row>
        <row r="75">
          <cell r="A75" t="str">
            <v>GIO BO (Hors Courtage US sur réel 08)</v>
          </cell>
          <cell r="B75" t="str">
            <v>GIO BO (Hors Courtage US sur réel 08)</v>
          </cell>
          <cell r="C75" t="str">
            <v>DBO30</v>
          </cell>
          <cell r="D75">
            <v>132750.65142279753</v>
          </cell>
          <cell r="E75" t="str">
            <v>0</v>
          </cell>
          <cell r="F75" t="str">
            <v>0</v>
          </cell>
          <cell r="G75">
            <v>92867.127921453386</v>
          </cell>
          <cell r="H75">
            <v>132750.65142279753</v>
          </cell>
          <cell r="I75">
            <v>11367.259588067869</v>
          </cell>
          <cell r="J75" t="str">
            <v>0</v>
          </cell>
          <cell r="K75" t="str">
            <v>0</v>
          </cell>
          <cell r="L75">
            <v>10696.014859999999</v>
          </cell>
          <cell r="M75">
            <v>11367.259588067869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>
            <v>0</v>
          </cell>
          <cell r="S75">
            <v>15896.571399889363</v>
          </cell>
          <cell r="T75" t="str">
            <v>0</v>
          </cell>
          <cell r="U75" t="str">
            <v>0</v>
          </cell>
          <cell r="V75">
            <v>6415.3123300000007</v>
          </cell>
          <cell r="W75">
            <v>15896.571399889363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>
            <v>0</v>
          </cell>
          <cell r="AC75">
            <v>572.1980621608559</v>
          </cell>
          <cell r="AD75" t="str">
            <v>0</v>
          </cell>
          <cell r="AE75" t="str">
            <v>0</v>
          </cell>
          <cell r="AF75" t="str">
            <v>0</v>
          </cell>
          <cell r="AG75">
            <v>572.1980621608559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>
            <v>0</v>
          </cell>
          <cell r="AM75">
            <v>1725.8037028058689</v>
          </cell>
          <cell r="AN75" t="str">
            <v>0</v>
          </cell>
          <cell r="AO75" t="str">
            <v>0</v>
          </cell>
          <cell r="AP75">
            <v>1391.04</v>
          </cell>
          <cell r="AQ75">
            <v>1725.8037028058689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>
            <v>0</v>
          </cell>
          <cell r="BA75">
            <v>14742.965759244351</v>
          </cell>
          <cell r="BF75">
            <v>158860.87677010972</v>
          </cell>
          <cell r="BH75">
            <v>125540.93185264629</v>
          </cell>
          <cell r="BI75" t="str">
            <v>0</v>
          </cell>
          <cell r="BJ75" t="str">
            <v>0</v>
          </cell>
          <cell r="BK75">
            <v>88396.24245944772</v>
          </cell>
          <cell r="BL75">
            <v>125540.93185264629</v>
          </cell>
          <cell r="BM75">
            <v>15703.492733205196</v>
          </cell>
          <cell r="BN75" t="str">
            <v>0</v>
          </cell>
          <cell r="BO75" t="str">
            <v>0</v>
          </cell>
          <cell r="BP75">
            <v>15199.052449999999</v>
          </cell>
          <cell r="BQ75">
            <v>15703.492733205196</v>
          </cell>
          <cell r="BR75" t="str">
            <v>0</v>
          </cell>
          <cell r="BS75" t="str">
            <v>0</v>
          </cell>
          <cell r="BT75" t="str">
            <v>0</v>
          </cell>
          <cell r="BU75" t="str">
            <v>0</v>
          </cell>
          <cell r="BV75">
            <v>0</v>
          </cell>
          <cell r="BW75">
            <v>18010.439930220207</v>
          </cell>
          <cell r="BX75" t="str">
            <v>0</v>
          </cell>
          <cell r="BY75" t="str">
            <v>0</v>
          </cell>
          <cell r="BZ75">
            <v>8713.6626600000018</v>
          </cell>
          <cell r="CA75">
            <v>18010.439930220207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>
            <v>0</v>
          </cell>
          <cell r="CG75">
            <v>343.9306656674849</v>
          </cell>
          <cell r="CH75" t="str">
            <v>0</v>
          </cell>
          <cell r="CI75" t="str">
            <v>0</v>
          </cell>
          <cell r="CJ75" t="str">
            <v>0</v>
          </cell>
          <cell r="CK75">
            <v>343.9306656674849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>
            <v>0</v>
          </cell>
          <cell r="CQ75">
            <v>1905.2439923371535</v>
          </cell>
          <cell r="CR75" t="str">
            <v>0</v>
          </cell>
          <cell r="CS75" t="str">
            <v>0</v>
          </cell>
          <cell r="CT75">
            <v>1550.24</v>
          </cell>
          <cell r="CU75">
            <v>1905.2439923371535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>
            <v>0</v>
          </cell>
          <cell r="DE75">
            <v>16449.12660355054</v>
          </cell>
          <cell r="DJ75">
            <v>157693.55118940203</v>
          </cell>
        </row>
        <row r="76">
          <cell r="A76" t="str">
            <v>CMS STT</v>
          </cell>
          <cell r="B76" t="str">
            <v>CMSTT</v>
          </cell>
          <cell r="C76" t="str">
            <v>MSS01</v>
          </cell>
          <cell r="D76">
            <v>-15500</v>
          </cell>
          <cell r="E76" t="str">
            <v>0</v>
          </cell>
          <cell r="F76" t="str">
            <v>0</v>
          </cell>
          <cell r="G76">
            <v>-15500</v>
          </cell>
          <cell r="H76">
            <v>-15500</v>
          </cell>
          <cell r="I76">
            <v>826.45462037949551</v>
          </cell>
          <cell r="J76" t="str">
            <v>0</v>
          </cell>
          <cell r="K76" t="str">
            <v>0</v>
          </cell>
          <cell r="L76">
            <v>759.1</v>
          </cell>
          <cell r="M76">
            <v>826.45462037949551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>
            <v>0</v>
          </cell>
          <cell r="S76">
            <v>11506.783915590284</v>
          </cell>
          <cell r="T76" t="str">
            <v>0</v>
          </cell>
          <cell r="U76" t="str">
            <v>0</v>
          </cell>
          <cell r="V76">
            <v>11466.53</v>
          </cell>
          <cell r="W76">
            <v>11506.783915590284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>
            <v>0</v>
          </cell>
          <cell r="AC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Q76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>
            <v>0</v>
          </cell>
          <cell r="BA76">
            <v>11506.783915590284</v>
          </cell>
          <cell r="BF76">
            <v>-3166.7614640302199</v>
          </cell>
          <cell r="BH76">
            <v>-18174.852725374127</v>
          </cell>
          <cell r="BI76" t="str">
            <v>0</v>
          </cell>
          <cell r="BJ76" t="str">
            <v>0</v>
          </cell>
          <cell r="BK76">
            <v>-18062.55</v>
          </cell>
          <cell r="BL76">
            <v>-18174.852725374127</v>
          </cell>
          <cell r="BM76">
            <v>904.25462037949546</v>
          </cell>
          <cell r="BN76" t="str">
            <v>0</v>
          </cell>
          <cell r="BO76" t="str">
            <v>0</v>
          </cell>
          <cell r="BP76">
            <v>836.9</v>
          </cell>
          <cell r="BQ76">
            <v>904.25462037949546</v>
          </cell>
          <cell r="BR76" t="str">
            <v>0</v>
          </cell>
          <cell r="BS76" t="str">
            <v>0</v>
          </cell>
          <cell r="BT76" t="str">
            <v>0</v>
          </cell>
          <cell r="BU76" t="str">
            <v>0</v>
          </cell>
          <cell r="BV76">
            <v>0</v>
          </cell>
          <cell r="BW76">
            <v>17269.385697586411</v>
          </cell>
          <cell r="BX76" t="str">
            <v>0</v>
          </cell>
          <cell r="BY76" t="str">
            <v>0</v>
          </cell>
          <cell r="BZ76">
            <v>17224.48</v>
          </cell>
          <cell r="CA76">
            <v>17269.385697586411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>
            <v>0</v>
          </cell>
          <cell r="CG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 t="str">
            <v>0</v>
          </cell>
          <cell r="CU76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>
            <v>0</v>
          </cell>
          <cell r="DE76">
            <v>17269.385697586411</v>
          </cell>
          <cell r="DJ76">
            <v>-1.2124074082203151</v>
          </cell>
        </row>
        <row r="77">
          <cell r="A77" t="str">
            <v>Int GIO</v>
          </cell>
          <cell r="H77">
            <v>29960.544769444376</v>
          </cell>
          <cell r="M77">
            <v>1701.6411774700932</v>
          </cell>
          <cell r="R77">
            <v>0</v>
          </cell>
          <cell r="W77">
            <v>-776.51090760799616</v>
          </cell>
          <cell r="AB77">
            <v>0</v>
          </cell>
          <cell r="AG77">
            <v>416.78773287232315</v>
          </cell>
          <cell r="AL77">
            <v>0</v>
          </cell>
          <cell r="AQ77">
            <v>752.74434309123455</v>
          </cell>
          <cell r="AV77">
            <v>0</v>
          </cell>
          <cell r="BA77">
            <v>-1112.4675178269076</v>
          </cell>
          <cell r="BF77">
            <v>30549.718429087563</v>
          </cell>
          <cell r="BL77">
            <v>26570.493713143125</v>
          </cell>
          <cell r="BQ77">
            <v>1755.7974242824803</v>
          </cell>
          <cell r="BV77">
            <v>0</v>
          </cell>
          <cell r="CA77">
            <v>1492.880061364044</v>
          </cell>
          <cell r="CF77">
            <v>0</v>
          </cell>
          <cell r="CK77">
            <v>561.21571862970393</v>
          </cell>
          <cell r="CP77">
            <v>0</v>
          </cell>
          <cell r="CU77">
            <v>1444.3999690929829</v>
          </cell>
          <cell r="CZ77">
            <v>0</v>
          </cell>
          <cell r="DE77">
            <v>609.69581090076485</v>
          </cell>
          <cell r="DJ77">
            <v>28935.986948326372</v>
          </cell>
        </row>
        <row r="78">
          <cell r="A78" t="str">
            <v>IT International</v>
          </cell>
          <cell r="B78" t="str">
            <v>INT LOCAL IT</v>
          </cell>
          <cell r="C78" t="str">
            <v>DIN20</v>
          </cell>
          <cell r="D78">
            <v>29532.355532425601</v>
          </cell>
          <cell r="E78" t="str">
            <v>0</v>
          </cell>
          <cell r="F78">
            <v>29532.355532425601</v>
          </cell>
          <cell r="G78" t="str">
            <v>0</v>
          </cell>
          <cell r="H78">
            <v>0</v>
          </cell>
          <cell r="I78">
            <v>2259.2425800339738</v>
          </cell>
          <cell r="J78" t="str">
            <v>0</v>
          </cell>
          <cell r="K78">
            <v>2253.4336889250826</v>
          </cell>
          <cell r="L78" t="str">
            <v>0</v>
          </cell>
          <cell r="M78">
            <v>5.8088911088912027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>
            <v>0</v>
          </cell>
          <cell r="S78">
            <v>-1094.0542358139362</v>
          </cell>
          <cell r="T78" t="str">
            <v>0</v>
          </cell>
          <cell r="U78" t="str">
            <v>0</v>
          </cell>
          <cell r="V78" t="str">
            <v>0</v>
          </cell>
          <cell r="W78">
            <v>-1094.0542358139362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>
            <v>0</v>
          </cell>
          <cell r="AC78">
            <v>157.83408976298537</v>
          </cell>
          <cell r="AD78" t="str">
            <v>0</v>
          </cell>
          <cell r="AE78">
            <v>157.83408976298537</v>
          </cell>
          <cell r="AF78" t="str">
            <v>0</v>
          </cell>
          <cell r="AG78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>
            <v>0</v>
          </cell>
          <cell r="AM78">
            <v>470.65152347652349</v>
          </cell>
          <cell r="AN78" t="str">
            <v>0</v>
          </cell>
          <cell r="AO78" t="str">
            <v>0</v>
          </cell>
          <cell r="AP78" t="str">
            <v>0</v>
          </cell>
          <cell r="AQ78">
            <v>470.65152347652349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>
            <v>0</v>
          </cell>
          <cell r="BA78">
            <v>-1564.7057592904598</v>
          </cell>
          <cell r="BF78">
            <v>-1558.8968681815686</v>
          </cell>
          <cell r="BH78">
            <v>29630.388041237697</v>
          </cell>
          <cell r="BI78" t="str">
            <v>0</v>
          </cell>
          <cell r="BJ78">
            <v>29630.388041237697</v>
          </cell>
          <cell r="BK78" t="str">
            <v>0</v>
          </cell>
          <cell r="BL78">
            <v>0</v>
          </cell>
          <cell r="BM78">
            <v>2241.499403210777</v>
          </cell>
          <cell r="BN78" t="str">
            <v>0</v>
          </cell>
          <cell r="BO78">
            <v>2241.499403210777</v>
          </cell>
          <cell r="BP78" t="str">
            <v>0</v>
          </cell>
          <cell r="BQ78">
            <v>0</v>
          </cell>
          <cell r="BR78" t="str">
            <v>0</v>
          </cell>
          <cell r="BS78" t="str">
            <v>0</v>
          </cell>
          <cell r="BT78" t="str">
            <v>0</v>
          </cell>
          <cell r="BU78" t="str">
            <v>0</v>
          </cell>
          <cell r="BV78">
            <v>0</v>
          </cell>
          <cell r="BW78">
            <v>1162.3071356670828</v>
          </cell>
          <cell r="BX78" t="str">
            <v>0</v>
          </cell>
          <cell r="BY78" t="str">
            <v>0</v>
          </cell>
          <cell r="BZ78" t="str">
            <v>0</v>
          </cell>
          <cell r="CA78">
            <v>1162.3071356670828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>
            <v>0</v>
          </cell>
          <cell r="CG78">
            <v>141.2269288956127</v>
          </cell>
          <cell r="CH78" t="str">
            <v>0</v>
          </cell>
          <cell r="CI78">
            <v>141.2269288956127</v>
          </cell>
          <cell r="CJ78" t="str">
            <v>0</v>
          </cell>
          <cell r="CK78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>
            <v>0</v>
          </cell>
          <cell r="CQ78">
            <v>1162.3071494782719</v>
          </cell>
          <cell r="CR78" t="str">
            <v>0</v>
          </cell>
          <cell r="CS78" t="str">
            <v>0</v>
          </cell>
          <cell r="CT78" t="str">
            <v>0</v>
          </cell>
          <cell r="CU78">
            <v>1162.3071494782719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>
            <v>0</v>
          </cell>
          <cell r="DE78">
            <v>-1.3811189091939013E-5</v>
          </cell>
          <cell r="DJ78">
            <v>-1.3811189091939013E-5</v>
          </cell>
        </row>
        <row r="79">
          <cell r="A79" t="str">
            <v>BO International</v>
          </cell>
          <cell r="B79" t="str">
            <v>INT LOCAL OPERATIONS</v>
          </cell>
          <cell r="C79" t="str">
            <v>DBO40</v>
          </cell>
          <cell r="D79">
            <v>53259.206255413694</v>
          </cell>
          <cell r="E79" t="str">
            <v>0</v>
          </cell>
          <cell r="F79">
            <v>23298.661485969318</v>
          </cell>
          <cell r="G79" t="str">
            <v>0</v>
          </cell>
          <cell r="H79">
            <v>29960.544769444376</v>
          </cell>
          <cell r="I79">
            <v>3345.8119700606608</v>
          </cell>
          <cell r="J79" t="str">
            <v>0</v>
          </cell>
          <cell r="K79">
            <v>1649.9796836994587</v>
          </cell>
          <cell r="L79" t="str">
            <v>0</v>
          </cell>
          <cell r="M79">
            <v>1695.832286361202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>
            <v>0</v>
          </cell>
          <cell r="S79">
            <v>317.5433282059401</v>
          </cell>
          <cell r="T79" t="str">
            <v>0</v>
          </cell>
          <cell r="U79" t="str">
            <v>0</v>
          </cell>
          <cell r="V79" t="str">
            <v>0</v>
          </cell>
          <cell r="W79">
            <v>317.5433282059401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>
            <v>0</v>
          </cell>
          <cell r="AC79">
            <v>416.78773287232315</v>
          </cell>
          <cell r="AD79" t="str">
            <v>0</v>
          </cell>
          <cell r="AE79" t="str">
            <v>0</v>
          </cell>
          <cell r="AF79" t="str">
            <v>0</v>
          </cell>
          <cell r="AG79">
            <v>416.78773287232315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>
            <v>0</v>
          </cell>
          <cell r="AM79">
            <v>282.09281961471106</v>
          </cell>
          <cell r="AN79" t="str">
            <v>0</v>
          </cell>
          <cell r="AO79" t="str">
            <v>0</v>
          </cell>
          <cell r="AP79" t="str">
            <v>0</v>
          </cell>
          <cell r="AQ79">
            <v>282.09281961471106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>
            <v>0</v>
          </cell>
          <cell r="BA79">
            <v>452.23824146355219</v>
          </cell>
          <cell r="BF79">
            <v>32108.615297269127</v>
          </cell>
          <cell r="BH79">
            <v>50688.979772213315</v>
          </cell>
          <cell r="BI79" t="str">
            <v>0</v>
          </cell>
          <cell r="BJ79">
            <v>24118.48605907019</v>
          </cell>
          <cell r="BK79" t="str">
            <v>0</v>
          </cell>
          <cell r="BL79">
            <v>26570.493713143125</v>
          </cell>
          <cell r="BM79">
            <v>3265.3247437004234</v>
          </cell>
          <cell r="BN79" t="str">
            <v>0</v>
          </cell>
          <cell r="BO79">
            <v>1509.5273194179431</v>
          </cell>
          <cell r="BP79" t="str">
            <v>0</v>
          </cell>
          <cell r="BQ79">
            <v>1755.7974242824803</v>
          </cell>
          <cell r="BR79" t="str">
            <v>0</v>
          </cell>
          <cell r="BS79" t="str">
            <v>0</v>
          </cell>
          <cell r="BT79" t="str">
            <v>0</v>
          </cell>
          <cell r="BU79" t="str">
            <v>0</v>
          </cell>
          <cell r="BV79">
            <v>0</v>
          </cell>
          <cell r="BW79">
            <v>330.57292569696125</v>
          </cell>
          <cell r="BX79" t="str">
            <v>0</v>
          </cell>
          <cell r="BY79" t="str">
            <v>0</v>
          </cell>
          <cell r="BZ79" t="str">
            <v>0</v>
          </cell>
          <cell r="CA79">
            <v>330.57292569696125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>
            <v>0</v>
          </cell>
          <cell r="CG79">
            <v>561.21571862970393</v>
          </cell>
          <cell r="CH79" t="str">
            <v>0</v>
          </cell>
          <cell r="CI79" t="str">
            <v>0</v>
          </cell>
          <cell r="CJ79" t="str">
            <v>0</v>
          </cell>
          <cell r="CK79">
            <v>561.21571862970393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>
            <v>0</v>
          </cell>
          <cell r="CQ79">
            <v>282.09281961471106</v>
          </cell>
          <cell r="CR79" t="str">
            <v>0</v>
          </cell>
          <cell r="CS79" t="str">
            <v>0</v>
          </cell>
          <cell r="CT79" t="str">
            <v>0</v>
          </cell>
          <cell r="CU79">
            <v>282.09281961471106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>
            <v>0</v>
          </cell>
          <cell r="DE79">
            <v>609.69582471195417</v>
          </cell>
          <cell r="DJ79">
            <v>28935.986962137562</v>
          </cell>
        </row>
        <row r="80">
          <cell r="A80" t="str">
            <v>Functional &amp; Overhead Support</v>
          </cell>
          <cell r="H80">
            <v>481656.09999999992</v>
          </cell>
          <cell r="M80">
            <v>73748.08742926408</v>
          </cell>
          <cell r="R80">
            <v>0</v>
          </cell>
          <cell r="W80">
            <v>88214.210330491958</v>
          </cell>
          <cell r="AB80">
            <v>0</v>
          </cell>
          <cell r="AG80">
            <v>30</v>
          </cell>
          <cell r="AL80">
            <v>0</v>
          </cell>
          <cell r="AQ80">
            <v>0</v>
          </cell>
          <cell r="AV80">
            <v>0</v>
          </cell>
          <cell r="BA80">
            <v>88244.210330491958</v>
          </cell>
          <cell r="BF80">
            <v>643648.39775975596</v>
          </cell>
          <cell r="BL80">
            <v>468019.73425415996</v>
          </cell>
          <cell r="BQ80">
            <v>74759.283033612126</v>
          </cell>
          <cell r="BV80">
            <v>0</v>
          </cell>
          <cell r="CA80">
            <v>92540.12972528208</v>
          </cell>
          <cell r="CF80">
            <v>0</v>
          </cell>
          <cell r="CK80">
            <v>0</v>
          </cell>
          <cell r="CP80">
            <v>0</v>
          </cell>
          <cell r="CU80">
            <v>0</v>
          </cell>
          <cell r="CZ80">
            <v>0</v>
          </cell>
          <cell r="DE80">
            <v>92540.12972528208</v>
          </cell>
          <cell r="DJ80">
            <v>635319.14701305423</v>
          </cell>
        </row>
        <row r="81">
          <cell r="A81" t="str">
            <v>Finance</v>
          </cell>
          <cell r="B81" t="str">
            <v>Finance</v>
          </cell>
          <cell r="C81" t="str">
            <v>DFC03</v>
          </cell>
          <cell r="D81">
            <v>106658.9</v>
          </cell>
          <cell r="E81" t="str">
            <v>0</v>
          </cell>
          <cell r="F81" t="str">
            <v>0</v>
          </cell>
          <cell r="G81">
            <v>75402.899999999994</v>
          </cell>
          <cell r="H81">
            <v>106658.9</v>
          </cell>
          <cell r="I81">
            <v>11693.170656872213</v>
          </cell>
          <cell r="J81">
            <v>1007.4510919705808</v>
          </cell>
          <cell r="K81">
            <v>802.8932117023561</v>
          </cell>
          <cell r="L81">
            <v>7894.8539422474005</v>
          </cell>
          <cell r="M81">
            <v>9882.8263531992761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>
            <v>0</v>
          </cell>
          <cell r="S81">
            <v>10164.749648239838</v>
          </cell>
          <cell r="T81" t="str">
            <v>0</v>
          </cell>
          <cell r="U81" t="str">
            <v>0</v>
          </cell>
          <cell r="V81">
            <v>8510.1300200000005</v>
          </cell>
          <cell r="W81">
            <v>10164.749648239838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>
            <v>0</v>
          </cell>
          <cell r="AC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Q81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>
            <v>0</v>
          </cell>
          <cell r="BA81">
            <v>10164.749648239838</v>
          </cell>
          <cell r="BF81">
            <v>126706.47600143911</v>
          </cell>
          <cell r="BH81">
            <v>101520.54</v>
          </cell>
          <cell r="BI81" t="str">
            <v>0</v>
          </cell>
          <cell r="BJ81" t="str">
            <v>0</v>
          </cell>
          <cell r="BK81">
            <v>69883.600000000006</v>
          </cell>
          <cell r="BL81">
            <v>101520.54</v>
          </cell>
          <cell r="BM81">
            <v>10570.703249778031</v>
          </cell>
          <cell r="BN81">
            <v>866.84215534187092</v>
          </cell>
          <cell r="BO81">
            <v>762.77910331469741</v>
          </cell>
          <cell r="BP81">
            <v>6566.7132065524002</v>
          </cell>
          <cell r="BQ81">
            <v>8941.0819911214639</v>
          </cell>
          <cell r="BR81" t="str">
            <v>0</v>
          </cell>
          <cell r="BS81" t="str">
            <v>0</v>
          </cell>
          <cell r="BT81" t="str">
            <v>0</v>
          </cell>
          <cell r="BU81" t="str">
            <v>0</v>
          </cell>
          <cell r="BV81">
            <v>0</v>
          </cell>
          <cell r="BW81">
            <v>15704.266508929673</v>
          </cell>
          <cell r="BX81" t="str">
            <v>0</v>
          </cell>
          <cell r="BY81" t="str">
            <v>0</v>
          </cell>
          <cell r="BZ81">
            <v>13593.210010000001</v>
          </cell>
          <cell r="CA81">
            <v>15704.266508929673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F81">
            <v>0</v>
          </cell>
          <cell r="CG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U81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>
            <v>0</v>
          </cell>
          <cell r="DE81">
            <v>15704.266508929673</v>
          </cell>
          <cell r="DJ81">
            <v>126165.88850005114</v>
          </cell>
        </row>
        <row r="82">
          <cell r="A82" t="str">
            <v>CPM (Credit Portfolio management)</v>
          </cell>
          <cell r="B82" t="str">
            <v>CPM (Credit Portfolio management)</v>
          </cell>
          <cell r="C82" t="str">
            <v>DFC12</v>
          </cell>
          <cell r="D82">
            <v>7777</v>
          </cell>
          <cell r="E82" t="str">
            <v>0</v>
          </cell>
          <cell r="F82" t="str">
            <v>0</v>
          </cell>
          <cell r="G82">
            <v>4133.8</v>
          </cell>
          <cell r="H82">
            <v>7777</v>
          </cell>
          <cell r="I82">
            <v>2778.9362032275098</v>
          </cell>
          <cell r="J82" t="str">
            <v>0</v>
          </cell>
          <cell r="K82" t="str">
            <v>0</v>
          </cell>
          <cell r="L82">
            <v>1856</v>
          </cell>
          <cell r="M82">
            <v>2778.9362032275098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>
            <v>0</v>
          </cell>
          <cell r="S82">
            <v>433.94784858716002</v>
          </cell>
          <cell r="T82" t="str">
            <v>0</v>
          </cell>
          <cell r="U82" t="str">
            <v>0</v>
          </cell>
          <cell r="V82">
            <v>433.37</v>
          </cell>
          <cell r="W82">
            <v>433.94784858716002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>
            <v>0</v>
          </cell>
          <cell r="AC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Q82">
            <v>0</v>
          </cell>
          <cell r="AR82" t="str">
            <v>0</v>
          </cell>
          <cell r="AS82" t="str">
            <v>0</v>
          </cell>
          <cell r="AT82" t="str">
            <v>0</v>
          </cell>
          <cell r="AU82" t="str">
            <v>0</v>
          </cell>
          <cell r="AV82">
            <v>0</v>
          </cell>
          <cell r="BA82">
            <v>433.94784858716002</v>
          </cell>
          <cell r="BF82">
            <v>10989.88405181467</v>
          </cell>
          <cell r="BH82">
            <v>7657.64</v>
          </cell>
          <cell r="BI82" t="str">
            <v>0</v>
          </cell>
          <cell r="BJ82" t="str">
            <v>0</v>
          </cell>
          <cell r="BK82">
            <v>4318.8</v>
          </cell>
          <cell r="BL82">
            <v>7657.64</v>
          </cell>
          <cell r="BM82">
            <v>2644.330439273253</v>
          </cell>
          <cell r="BN82" t="str">
            <v>0</v>
          </cell>
          <cell r="BO82" t="str">
            <v>0</v>
          </cell>
          <cell r="BP82">
            <v>1739.34</v>
          </cell>
          <cell r="BQ82">
            <v>2644.330439273253</v>
          </cell>
          <cell r="BR82" t="str">
            <v>0</v>
          </cell>
          <cell r="BS82" t="str">
            <v>0</v>
          </cell>
          <cell r="BT82" t="str">
            <v>0</v>
          </cell>
          <cell r="BU82" t="str">
            <v>0</v>
          </cell>
          <cell r="BV82">
            <v>0</v>
          </cell>
          <cell r="BW82">
            <v>8.2549798165928223E-2</v>
          </cell>
          <cell r="BX82" t="str">
            <v>0</v>
          </cell>
          <cell r="BY82" t="str">
            <v>0</v>
          </cell>
          <cell r="BZ82" t="str">
            <v>0</v>
          </cell>
          <cell r="CA82">
            <v>8.2549798165928223E-2</v>
          </cell>
          <cell r="CB82" t="str">
            <v>0</v>
          </cell>
          <cell r="CC82" t="str">
            <v>0</v>
          </cell>
          <cell r="CD82" t="str">
            <v>0</v>
          </cell>
          <cell r="CE82" t="str">
            <v>0</v>
          </cell>
          <cell r="CF82">
            <v>0</v>
          </cell>
          <cell r="CG82" t="str">
            <v>0</v>
          </cell>
          <cell r="CH82" t="str">
            <v>0</v>
          </cell>
          <cell r="CI82" t="str">
            <v>0</v>
          </cell>
          <cell r="CJ82" t="str">
            <v>0</v>
          </cell>
          <cell r="CK82">
            <v>0</v>
          </cell>
          <cell r="CL82" t="str">
            <v>0</v>
          </cell>
          <cell r="CM82" t="str">
            <v>0</v>
          </cell>
          <cell r="CN82" t="str">
            <v>0</v>
          </cell>
          <cell r="CO82" t="str">
            <v>0</v>
          </cell>
          <cell r="CP82">
            <v>0</v>
          </cell>
          <cell r="CQ82" t="str">
            <v>0</v>
          </cell>
          <cell r="CR82" t="str">
            <v>0</v>
          </cell>
          <cell r="CS82" t="str">
            <v>0</v>
          </cell>
          <cell r="CT82" t="str">
            <v>0</v>
          </cell>
          <cell r="CU82">
            <v>0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>
            <v>0</v>
          </cell>
          <cell r="DE82">
            <v>8.2549798165928223E-2</v>
          </cell>
          <cell r="DJ82">
            <v>10302.052989071419</v>
          </cell>
        </row>
        <row r="83">
          <cell r="A83" t="str">
            <v>HRE (Human Ressources)</v>
          </cell>
          <cell r="B83" t="str">
            <v>HRE (Human Ressources)</v>
          </cell>
          <cell r="C83" t="str">
            <v>DFC01</v>
          </cell>
          <cell r="D83">
            <v>29598.400000000001</v>
          </cell>
          <cell r="E83" t="str">
            <v>0</v>
          </cell>
          <cell r="F83" t="str">
            <v>0</v>
          </cell>
          <cell r="G83">
            <v>14700.9</v>
          </cell>
          <cell r="H83">
            <v>29598.400000000001</v>
          </cell>
          <cell r="I83">
            <v>3068.6242162916647</v>
          </cell>
          <cell r="J83">
            <v>522.394878529837</v>
          </cell>
          <cell r="K83">
            <v>791.7919044358614</v>
          </cell>
          <cell r="L83">
            <v>513.11364156680008</v>
          </cell>
          <cell r="M83">
            <v>1754.4374333259661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>
            <v>0</v>
          </cell>
          <cell r="S83">
            <v>2144.0491756923202</v>
          </cell>
          <cell r="T83" t="str">
            <v>0</v>
          </cell>
          <cell r="U83" t="str">
            <v>0</v>
          </cell>
          <cell r="V83">
            <v>1652.36</v>
          </cell>
          <cell r="W83">
            <v>2144.0491756923202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>
            <v>0</v>
          </cell>
          <cell r="AC83" t="str">
            <v>0</v>
          </cell>
          <cell r="AD83" t="str">
            <v>0</v>
          </cell>
          <cell r="AE83" t="str">
            <v>0</v>
          </cell>
          <cell r="AF83" t="str">
            <v>0</v>
          </cell>
          <cell r="AG83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Q83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>
            <v>0</v>
          </cell>
          <cell r="BA83">
            <v>2144.0491756923202</v>
          </cell>
          <cell r="BF83">
            <v>33496.886609018286</v>
          </cell>
          <cell r="BH83">
            <v>26993</v>
          </cell>
          <cell r="BI83" t="str">
            <v>0</v>
          </cell>
          <cell r="BJ83" t="str">
            <v>0</v>
          </cell>
          <cell r="BK83">
            <v>13333.9</v>
          </cell>
          <cell r="BL83">
            <v>26993</v>
          </cell>
          <cell r="BM83">
            <v>5804.9326601270068</v>
          </cell>
          <cell r="BN83">
            <v>338.99080084771379</v>
          </cell>
          <cell r="BO83">
            <v>818.55002084759667</v>
          </cell>
          <cell r="BP83">
            <v>3189.3345870614999</v>
          </cell>
          <cell r="BQ83">
            <v>4647.3918384316958</v>
          </cell>
          <cell r="BR83" t="str">
            <v>0</v>
          </cell>
          <cell r="BS83" t="str">
            <v>0</v>
          </cell>
          <cell r="BT83" t="str">
            <v>0</v>
          </cell>
          <cell r="BU83" t="str">
            <v>0</v>
          </cell>
          <cell r="BV83">
            <v>0</v>
          </cell>
          <cell r="BW83">
            <v>2564.7107192221329</v>
          </cell>
          <cell r="BX83" t="str">
            <v>0</v>
          </cell>
          <cell r="BY83" t="str">
            <v>0</v>
          </cell>
          <cell r="BZ83">
            <v>1993.3200099999999</v>
          </cell>
          <cell r="CA83">
            <v>2564.7107192221329</v>
          </cell>
          <cell r="CB83" t="str">
            <v>0</v>
          </cell>
          <cell r="CC83" t="str">
            <v>0</v>
          </cell>
          <cell r="CD83" t="str">
            <v>0</v>
          </cell>
          <cell r="CE83" t="str">
            <v>0</v>
          </cell>
          <cell r="CF83">
            <v>0</v>
          </cell>
          <cell r="CG83" t="str">
            <v>0</v>
          </cell>
          <cell r="CH83" t="str">
            <v>0</v>
          </cell>
          <cell r="CI83" t="str">
            <v>0</v>
          </cell>
          <cell r="CJ83" t="str">
            <v>0</v>
          </cell>
          <cell r="CK83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 t="str">
            <v>0</v>
          </cell>
          <cell r="CU83">
            <v>0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>
            <v>0</v>
          </cell>
          <cell r="DE83">
            <v>2564.7107192221329</v>
          </cell>
          <cell r="DJ83">
            <v>34205.10255765383</v>
          </cell>
        </row>
        <row r="84">
          <cell r="A84" t="str">
            <v>RPC (Risk &amp; Permanent Control)</v>
          </cell>
          <cell r="B84" t="str">
            <v>RPC (Risk &amp; Permanent Control)</v>
          </cell>
          <cell r="C84" t="str">
            <v>DFC04</v>
          </cell>
          <cell r="D84">
            <v>105505.9</v>
          </cell>
          <cell r="E84" t="str">
            <v>0</v>
          </cell>
          <cell r="F84" t="str">
            <v>0</v>
          </cell>
          <cell r="G84">
            <v>70850</v>
          </cell>
          <cell r="H84">
            <v>105505.9</v>
          </cell>
          <cell r="I84">
            <v>19002.122385512328</v>
          </cell>
          <cell r="J84">
            <v>64.938825734999995</v>
          </cell>
          <cell r="K84">
            <v>1134.4132343318163</v>
          </cell>
          <cell r="L84">
            <v>12457.338835735</v>
          </cell>
          <cell r="M84">
            <v>17802.770325445512</v>
          </cell>
          <cell r="N84" t="str">
            <v>0</v>
          </cell>
          <cell r="O84" t="str">
            <v>0</v>
          </cell>
          <cell r="P84" t="str">
            <v>0</v>
          </cell>
          <cell r="Q84" t="str">
            <v>0</v>
          </cell>
          <cell r="R84">
            <v>0</v>
          </cell>
          <cell r="S84">
            <v>51858.649518499515</v>
          </cell>
          <cell r="T84" t="str">
            <v>0</v>
          </cell>
          <cell r="U84" t="str">
            <v>0</v>
          </cell>
          <cell r="V84">
            <v>52922.48</v>
          </cell>
          <cell r="W84">
            <v>51858.649518499515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>
            <v>0</v>
          </cell>
          <cell r="AC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>
            <v>0</v>
          </cell>
          <cell r="AH84" t="str">
            <v>0</v>
          </cell>
          <cell r="AI84" t="str">
            <v>0</v>
          </cell>
          <cell r="AJ84" t="str">
            <v>0</v>
          </cell>
          <cell r="AK84" t="str">
            <v>0</v>
          </cell>
          <cell r="AL84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 t="str">
            <v>0</v>
          </cell>
          <cell r="AQ84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>
            <v>0</v>
          </cell>
          <cell r="BA84">
            <v>51858.649518499515</v>
          </cell>
          <cell r="BF84">
            <v>175167.31984394504</v>
          </cell>
          <cell r="BH84">
            <v>105041.5</v>
          </cell>
          <cell r="BI84" t="str">
            <v>0</v>
          </cell>
          <cell r="BJ84" t="str">
            <v>0</v>
          </cell>
          <cell r="BK84">
            <v>68574.399999999994</v>
          </cell>
          <cell r="BL84">
            <v>105041.5</v>
          </cell>
          <cell r="BM84">
            <v>20444.300745400247</v>
          </cell>
          <cell r="BN84">
            <v>97.467668974399999</v>
          </cell>
          <cell r="BO84">
            <v>1103.2933419563735</v>
          </cell>
          <cell r="BP84">
            <v>14070.3592089744</v>
          </cell>
          <cell r="BQ84">
            <v>19243.539734469472</v>
          </cell>
          <cell r="BR84" t="str">
            <v>0</v>
          </cell>
          <cell r="BS84" t="str">
            <v>0</v>
          </cell>
          <cell r="BT84" t="str">
            <v>0</v>
          </cell>
          <cell r="BU84" t="str">
            <v>0</v>
          </cell>
          <cell r="BV84">
            <v>0</v>
          </cell>
          <cell r="BW84">
            <v>48373.361448444048</v>
          </cell>
          <cell r="BX84" t="str">
            <v>0</v>
          </cell>
          <cell r="BY84" t="str">
            <v>0</v>
          </cell>
          <cell r="BZ84">
            <v>48646.99</v>
          </cell>
          <cell r="CA84">
            <v>48373.361448444048</v>
          </cell>
          <cell r="CB84" t="str">
            <v>0</v>
          </cell>
          <cell r="CC84" t="str">
            <v>0</v>
          </cell>
          <cell r="CD84" t="str">
            <v>0</v>
          </cell>
          <cell r="CE84" t="str">
            <v>0</v>
          </cell>
          <cell r="CF84">
            <v>0</v>
          </cell>
          <cell r="CG84" t="str">
            <v>0</v>
          </cell>
          <cell r="CH84" t="str">
            <v>0</v>
          </cell>
          <cell r="CI84" t="str">
            <v>0</v>
          </cell>
          <cell r="CJ84" t="str">
            <v>0</v>
          </cell>
          <cell r="CK84">
            <v>0</v>
          </cell>
          <cell r="CL84" t="str">
            <v>0</v>
          </cell>
          <cell r="CM84" t="str">
            <v>0</v>
          </cell>
          <cell r="CN84" t="str">
            <v>0</v>
          </cell>
          <cell r="CO84" t="str">
            <v>0</v>
          </cell>
          <cell r="CP84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 t="str">
            <v>0</v>
          </cell>
          <cell r="CU84">
            <v>0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>
            <v>0</v>
          </cell>
          <cell r="DE84">
            <v>48373.361448444048</v>
          </cell>
          <cell r="DJ84">
            <v>172658.40118291351</v>
          </cell>
        </row>
        <row r="85">
          <cell r="A85" t="str">
            <v>Legal</v>
          </cell>
          <cell r="B85" t="str">
            <v>Legal</v>
          </cell>
          <cell r="C85" t="str">
            <v>DFC20</v>
          </cell>
          <cell r="D85">
            <v>29330.3</v>
          </cell>
          <cell r="E85" t="str">
            <v>0</v>
          </cell>
          <cell r="F85" t="str">
            <v>0</v>
          </cell>
          <cell r="G85">
            <v>12546.1</v>
          </cell>
          <cell r="H85">
            <v>29330.3</v>
          </cell>
          <cell r="I85">
            <v>7308.4333725025344</v>
          </cell>
          <cell r="J85">
            <v>32.960244760899997</v>
          </cell>
          <cell r="K85">
            <v>657.67840148580456</v>
          </cell>
          <cell r="L85">
            <v>3646.5602447608999</v>
          </cell>
          <cell r="M85">
            <v>6617.7947262558291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>
            <v>0</v>
          </cell>
          <cell r="S85">
            <v>1067.3263486355827</v>
          </cell>
          <cell r="T85" t="str">
            <v>0</v>
          </cell>
          <cell r="U85" t="str">
            <v>0</v>
          </cell>
          <cell r="V85">
            <v>1294.01</v>
          </cell>
          <cell r="W85">
            <v>1067.3263486355827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>
            <v>0</v>
          </cell>
          <cell r="AC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Q85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>
            <v>0</v>
          </cell>
          <cell r="BA85">
            <v>1067.3263486355827</v>
          </cell>
          <cell r="BF85">
            <v>37015.421074891405</v>
          </cell>
          <cell r="BH85">
            <v>28481.7</v>
          </cell>
          <cell r="BI85" t="str">
            <v>0</v>
          </cell>
          <cell r="BJ85" t="str">
            <v>0</v>
          </cell>
          <cell r="BK85">
            <v>12331.1</v>
          </cell>
          <cell r="BL85">
            <v>28481.7</v>
          </cell>
          <cell r="BM85">
            <v>6801.2010903046103</v>
          </cell>
          <cell r="BN85">
            <v>44.161200000000001</v>
          </cell>
          <cell r="BO85">
            <v>684.31502488591082</v>
          </cell>
          <cell r="BP85">
            <v>2796.9611999999997</v>
          </cell>
          <cell r="BQ85">
            <v>6072.7248654186997</v>
          </cell>
          <cell r="BR85" t="str">
            <v>0</v>
          </cell>
          <cell r="BS85" t="str">
            <v>0</v>
          </cell>
          <cell r="BT85" t="str">
            <v>0</v>
          </cell>
          <cell r="BU85" t="str">
            <v>0</v>
          </cell>
          <cell r="BV85">
            <v>0</v>
          </cell>
          <cell r="BW85">
            <v>1511.224759003424</v>
          </cell>
          <cell r="BX85" t="str">
            <v>0</v>
          </cell>
          <cell r="BY85" t="str">
            <v>0</v>
          </cell>
          <cell r="BZ85">
            <v>1619.78</v>
          </cell>
          <cell r="CA85">
            <v>1511.224759003424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>
            <v>0</v>
          </cell>
          <cell r="CG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>
            <v>0</v>
          </cell>
          <cell r="CQ85" t="str">
            <v>0</v>
          </cell>
          <cell r="CR85" t="str">
            <v>0</v>
          </cell>
          <cell r="CS85" t="str">
            <v>0</v>
          </cell>
          <cell r="CT85" t="str">
            <v>0</v>
          </cell>
          <cell r="CU85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>
            <v>0</v>
          </cell>
          <cell r="DE85">
            <v>1511.224759003424</v>
          </cell>
          <cell r="DJ85">
            <v>36065.649624422127</v>
          </cell>
        </row>
        <row r="86">
          <cell r="A86" t="str">
            <v>Audit</v>
          </cell>
          <cell r="B86" t="str">
            <v>Audit</v>
          </cell>
          <cell r="C86" t="str">
            <v>DOH02</v>
          </cell>
          <cell r="D86">
            <v>18174.599999999999</v>
          </cell>
          <cell r="E86" t="str">
            <v>0</v>
          </cell>
          <cell r="F86" t="str">
            <v>0</v>
          </cell>
          <cell r="G86">
            <v>11285.3</v>
          </cell>
          <cell r="H86">
            <v>18174.599999999999</v>
          </cell>
          <cell r="I86">
            <v>4361.8037063989559</v>
          </cell>
          <cell r="J86" t="str">
            <v>0</v>
          </cell>
          <cell r="K86">
            <v>643.41702095118501</v>
          </cell>
          <cell r="L86">
            <v>2732.4</v>
          </cell>
          <cell r="M86">
            <v>3718.386685447771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>
            <v>0</v>
          </cell>
          <cell r="S86">
            <v>1253.8826299797743</v>
          </cell>
          <cell r="T86" t="str">
            <v>0</v>
          </cell>
          <cell r="U86" t="str">
            <v>0</v>
          </cell>
          <cell r="V86">
            <v>1256.67</v>
          </cell>
          <cell r="W86">
            <v>1253.8826299797743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>
            <v>0</v>
          </cell>
          <cell r="AC86">
            <v>30</v>
          </cell>
          <cell r="AD86" t="str">
            <v>0</v>
          </cell>
          <cell r="AE86" t="str">
            <v>0</v>
          </cell>
          <cell r="AF86">
            <v>30</v>
          </cell>
          <cell r="AG86">
            <v>3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Q86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>
            <v>0</v>
          </cell>
          <cell r="BA86">
            <v>1283.8826299797743</v>
          </cell>
          <cell r="BF86">
            <v>23176.869315427542</v>
          </cell>
          <cell r="BH86">
            <v>18945.214</v>
          </cell>
          <cell r="BI86" t="str">
            <v>0</v>
          </cell>
          <cell r="BJ86" t="str">
            <v>0</v>
          </cell>
          <cell r="BK86">
            <v>11594.8</v>
          </cell>
          <cell r="BL86">
            <v>18945.214</v>
          </cell>
          <cell r="BM86">
            <v>4508.3325105965587</v>
          </cell>
          <cell r="BN86" t="str">
            <v>0</v>
          </cell>
          <cell r="BO86">
            <v>703.70000211065201</v>
          </cell>
          <cell r="BP86">
            <v>2833.98</v>
          </cell>
          <cell r="BQ86">
            <v>3804.6325084859068</v>
          </cell>
          <cell r="BR86" t="str">
            <v>0</v>
          </cell>
          <cell r="BS86" t="str">
            <v>0</v>
          </cell>
          <cell r="BT86" t="str">
            <v>0</v>
          </cell>
          <cell r="BU86" t="str">
            <v>0</v>
          </cell>
          <cell r="BV86">
            <v>0</v>
          </cell>
          <cell r="BW86">
            <v>1256.5186704633547</v>
          </cell>
          <cell r="BX86" t="str">
            <v>0</v>
          </cell>
          <cell r="BY86" t="str">
            <v>0</v>
          </cell>
          <cell r="BZ86">
            <v>1230.56</v>
          </cell>
          <cell r="CA86">
            <v>1256.5186704633547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>
            <v>0</v>
          </cell>
          <cell r="CG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>
            <v>0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U86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>
            <v>0</v>
          </cell>
          <cell r="DE86">
            <v>1256.5186704633547</v>
          </cell>
          <cell r="DJ86">
            <v>24006.365178949261</v>
          </cell>
        </row>
        <row r="87">
          <cell r="A87" t="str">
            <v>Global Compliance</v>
          </cell>
          <cell r="B87" t="str">
            <v>Global Compliance</v>
          </cell>
          <cell r="C87" t="str">
            <v>DOH03</v>
          </cell>
          <cell r="D87">
            <v>17891.3</v>
          </cell>
          <cell r="E87" t="str">
            <v>0</v>
          </cell>
          <cell r="F87" t="str">
            <v>0</v>
          </cell>
          <cell r="G87">
            <v>5033.8</v>
          </cell>
          <cell r="H87">
            <v>17891.3</v>
          </cell>
          <cell r="I87">
            <v>4554.4739196707078</v>
          </cell>
          <cell r="J87">
            <v>361.33884798474395</v>
          </cell>
          <cell r="K87">
            <v>722.00198846361013</v>
          </cell>
          <cell r="L87">
            <v>1443.6718740287001</v>
          </cell>
          <cell r="M87">
            <v>3471.1330832223539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>
            <v>0</v>
          </cell>
          <cell r="S87">
            <v>7911.37860796518</v>
          </cell>
          <cell r="T87" t="str">
            <v>0</v>
          </cell>
          <cell r="U87" t="str">
            <v>0</v>
          </cell>
          <cell r="V87">
            <v>7655.96</v>
          </cell>
          <cell r="W87">
            <v>7911.37860796518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>
            <v>0</v>
          </cell>
          <cell r="AC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Q87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>
            <v>0</v>
          </cell>
          <cell r="BA87">
            <v>7911.37860796518</v>
          </cell>
          <cell r="BF87">
            <v>29273.811691187533</v>
          </cell>
          <cell r="BH87">
            <v>17983.004000000001</v>
          </cell>
          <cell r="BI87" t="str">
            <v>0</v>
          </cell>
          <cell r="BJ87" t="str">
            <v>0</v>
          </cell>
          <cell r="BK87">
            <v>5938.8</v>
          </cell>
          <cell r="BL87">
            <v>17983.004000000001</v>
          </cell>
          <cell r="BM87">
            <v>4547.0913940273786</v>
          </cell>
          <cell r="BN87">
            <v>272.64443529437114</v>
          </cell>
          <cell r="BO87">
            <v>715.913703834393</v>
          </cell>
          <cell r="BP87">
            <v>1286.8894841655001</v>
          </cell>
          <cell r="BQ87">
            <v>3558.5332548986148</v>
          </cell>
          <cell r="BR87" t="str">
            <v>0</v>
          </cell>
          <cell r="BS87" t="str">
            <v>0</v>
          </cell>
          <cell r="BT87" t="str">
            <v>0</v>
          </cell>
          <cell r="BU87" t="str">
            <v>0</v>
          </cell>
          <cell r="BV87">
            <v>0</v>
          </cell>
          <cell r="BW87">
            <v>6979.0905699867926</v>
          </cell>
          <cell r="BX87" t="str">
            <v>0</v>
          </cell>
          <cell r="BY87" t="str">
            <v>0</v>
          </cell>
          <cell r="BZ87">
            <v>6816.76</v>
          </cell>
          <cell r="CA87">
            <v>6979.0905699867926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F87">
            <v>0</v>
          </cell>
          <cell r="CG87" t="str">
            <v>0</v>
          </cell>
          <cell r="CH87" t="str">
            <v>0</v>
          </cell>
          <cell r="CI87" t="str">
            <v>0</v>
          </cell>
          <cell r="CJ87" t="str">
            <v>0</v>
          </cell>
          <cell r="CK87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 t="str">
            <v>0</v>
          </cell>
          <cell r="CU87">
            <v>0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>
            <v>0</v>
          </cell>
          <cell r="DE87">
            <v>6979.0905699867926</v>
          </cell>
          <cell r="DJ87">
            <v>28520.627824885407</v>
          </cell>
        </row>
        <row r="88">
          <cell r="A88" t="str">
            <v>Corporate Secretary</v>
          </cell>
          <cell r="B88" t="str">
            <v>Administration</v>
          </cell>
          <cell r="C88" t="str">
            <v>DFC09</v>
          </cell>
          <cell r="D88">
            <v>53343.8</v>
          </cell>
          <cell r="E88" t="str">
            <v>0</v>
          </cell>
          <cell r="F88" t="str">
            <v>0</v>
          </cell>
          <cell r="G88">
            <v>32190</v>
          </cell>
          <cell r="H88">
            <v>53343.8</v>
          </cell>
          <cell r="I88">
            <v>6536.8798770033636</v>
          </cell>
          <cell r="J88">
            <v>1305.2881746201272</v>
          </cell>
          <cell r="K88">
            <v>1239.7593114566027</v>
          </cell>
          <cell r="L88">
            <v>4132.8943127470002</v>
          </cell>
          <cell r="M88">
            <v>3991.8323909266337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>
            <v>0</v>
          </cell>
          <cell r="S88">
            <v>12569.565365077135</v>
          </cell>
          <cell r="T88" t="str">
            <v>0</v>
          </cell>
          <cell r="U88" t="str">
            <v>0</v>
          </cell>
          <cell r="V88">
            <v>11596.54</v>
          </cell>
          <cell r="W88">
            <v>12569.565365077135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>
            <v>0</v>
          </cell>
          <cell r="AC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Q88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>
            <v>0</v>
          </cell>
          <cell r="BA88">
            <v>12569.565365077135</v>
          </cell>
          <cell r="BF88">
            <v>69905.197756003763</v>
          </cell>
          <cell r="BH88">
            <v>56757.7</v>
          </cell>
          <cell r="BI88" t="str">
            <v>0</v>
          </cell>
          <cell r="BJ88" t="str">
            <v>0</v>
          </cell>
          <cell r="BK88">
            <v>33174</v>
          </cell>
          <cell r="BL88">
            <v>56757.7</v>
          </cell>
          <cell r="BM88">
            <v>6105.0408253452915</v>
          </cell>
          <cell r="BN88">
            <v>1245.4789187435974</v>
          </cell>
          <cell r="BO88">
            <v>991.45128845025795</v>
          </cell>
          <cell r="BP88">
            <v>3839.8044963409998</v>
          </cell>
          <cell r="BQ88">
            <v>3868.1106181514365</v>
          </cell>
          <cell r="BR88" t="str">
            <v>0</v>
          </cell>
          <cell r="BS88" t="str">
            <v>0</v>
          </cell>
          <cell r="BT88" t="str">
            <v>0</v>
          </cell>
          <cell r="BU88" t="str">
            <v>0</v>
          </cell>
          <cell r="BV88">
            <v>0</v>
          </cell>
          <cell r="BW88">
            <v>15866.805394869212</v>
          </cell>
          <cell r="BX88" t="str">
            <v>0</v>
          </cell>
          <cell r="BY88" t="str">
            <v>0</v>
          </cell>
          <cell r="BZ88">
            <v>14639.78</v>
          </cell>
          <cell r="CA88">
            <v>15866.805394869212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>
            <v>0</v>
          </cell>
          <cell r="CG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U88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>
            <v>0</v>
          </cell>
          <cell r="DE88">
            <v>15866.805394869212</v>
          </cell>
          <cell r="DJ88">
            <v>76492.616013020641</v>
          </cell>
        </row>
        <row r="89">
          <cell r="A89" t="str">
            <v>Management</v>
          </cell>
          <cell r="H89">
            <v>107656.6</v>
          </cell>
          <cell r="M89">
            <v>23409.628004282924</v>
          </cell>
          <cell r="R89">
            <v>0</v>
          </cell>
          <cell r="W89">
            <v>578.49118781543802</v>
          </cell>
          <cell r="AB89">
            <v>0</v>
          </cell>
          <cell r="AG89">
            <v>0</v>
          </cell>
          <cell r="AL89">
            <v>0</v>
          </cell>
          <cell r="AQ89">
            <v>0</v>
          </cell>
          <cell r="AV89">
            <v>0</v>
          </cell>
          <cell r="BA89">
            <v>578.49118781543802</v>
          </cell>
          <cell r="BF89">
            <v>131644.71919209836</v>
          </cell>
          <cell r="BL89">
            <v>98765.9</v>
          </cell>
          <cell r="BQ89">
            <v>21587.221854843978</v>
          </cell>
          <cell r="BV89">
            <v>0</v>
          </cell>
          <cell r="CA89">
            <v>148.78689421189665</v>
          </cell>
          <cell r="CF89">
            <v>0</v>
          </cell>
          <cell r="CK89">
            <v>0</v>
          </cell>
          <cell r="CP89">
            <v>0</v>
          </cell>
          <cell r="CU89">
            <v>0</v>
          </cell>
          <cell r="CZ89">
            <v>0</v>
          </cell>
          <cell r="DE89">
            <v>148.78689421189665</v>
          </cell>
          <cell r="DJ89">
            <v>120501.90874905587</v>
          </cell>
        </row>
        <row r="90">
          <cell r="A90" t="str">
            <v>Management hors charges rattachées RH</v>
          </cell>
          <cell r="B90" t="str">
            <v>Management</v>
          </cell>
          <cell r="C90" t="str">
            <v>DOH06</v>
          </cell>
          <cell r="D90">
            <v>58960.2</v>
          </cell>
          <cell r="E90" t="str">
            <v>0</v>
          </cell>
          <cell r="F90" t="str">
            <v>0</v>
          </cell>
          <cell r="G90">
            <v>16654</v>
          </cell>
          <cell r="H90">
            <v>58960.2</v>
          </cell>
          <cell r="I90">
            <v>33601.50171686821</v>
          </cell>
          <cell r="J90">
            <v>6231.3697984678811</v>
          </cell>
          <cell r="K90">
            <v>3964.0768228938973</v>
          </cell>
          <cell r="L90">
            <v>16395.1198460499</v>
          </cell>
          <cell r="M90">
            <v>23406.055095506432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>
            <v>0</v>
          </cell>
          <cell r="S90">
            <v>578.49118781543802</v>
          </cell>
          <cell r="T90" t="str">
            <v>0</v>
          </cell>
          <cell r="U90" t="str">
            <v>0</v>
          </cell>
          <cell r="V90">
            <v>969.87</v>
          </cell>
          <cell r="W90">
            <v>578.49118781543802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>
            <v>0</v>
          </cell>
          <cell r="AC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>
            <v>0</v>
          </cell>
          <cell r="AH90" t="str">
            <v>0</v>
          </cell>
          <cell r="AI90" t="str">
            <v>0</v>
          </cell>
          <cell r="AJ90" t="str">
            <v>0</v>
          </cell>
          <cell r="AK90" t="str">
            <v>0</v>
          </cell>
          <cell r="AL90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 t="str">
            <v>0</v>
          </cell>
          <cell r="AQ90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>
            <v>0</v>
          </cell>
          <cell r="BA90">
            <v>578.49118781543802</v>
          </cell>
          <cell r="BF90">
            <v>82944.746283321874</v>
          </cell>
          <cell r="BH90">
            <v>58053.8</v>
          </cell>
          <cell r="BI90" t="str">
            <v>0</v>
          </cell>
          <cell r="BJ90" t="str">
            <v>0</v>
          </cell>
          <cell r="BK90">
            <v>14354</v>
          </cell>
          <cell r="BL90">
            <v>58053.8</v>
          </cell>
          <cell r="BM90">
            <v>28053.59855539511</v>
          </cell>
          <cell r="BN90">
            <v>5528.6729276796277</v>
          </cell>
          <cell r="BO90">
            <v>3662.158753935088</v>
          </cell>
          <cell r="BP90">
            <v>11053.46833218</v>
          </cell>
          <cell r="BQ90">
            <v>18862.766873780394</v>
          </cell>
          <cell r="BR90" t="str">
            <v>0</v>
          </cell>
          <cell r="BS90" t="str">
            <v>0</v>
          </cell>
          <cell r="BT90" t="str">
            <v>0</v>
          </cell>
          <cell r="BU90" t="str">
            <v>0</v>
          </cell>
          <cell r="BV90">
            <v>0</v>
          </cell>
          <cell r="BW90">
            <v>148.78689421189665</v>
          </cell>
          <cell r="BX90" t="str">
            <v>0</v>
          </cell>
          <cell r="BY90" t="str">
            <v>0</v>
          </cell>
          <cell r="BZ90">
            <v>2298.9499999999998</v>
          </cell>
          <cell r="CA90">
            <v>148.78689421189665</v>
          </cell>
          <cell r="CB90" t="str">
            <v>0</v>
          </cell>
          <cell r="CC90" t="str">
            <v>0</v>
          </cell>
          <cell r="CD90" t="str">
            <v>0</v>
          </cell>
          <cell r="CE90" t="str">
            <v>0</v>
          </cell>
          <cell r="CF90">
            <v>0</v>
          </cell>
          <cell r="CG90" t="str">
            <v>0</v>
          </cell>
          <cell r="CH90" t="str">
            <v>0</v>
          </cell>
          <cell r="CI90" t="str">
            <v>0</v>
          </cell>
          <cell r="CJ90" t="str">
            <v>0</v>
          </cell>
          <cell r="CK90">
            <v>0</v>
          </cell>
          <cell r="CL90" t="str">
            <v>0</v>
          </cell>
          <cell r="CM90" t="str">
            <v>0</v>
          </cell>
          <cell r="CN90" t="str">
            <v>0</v>
          </cell>
          <cell r="CO90" t="str">
            <v>0</v>
          </cell>
          <cell r="CP90">
            <v>0</v>
          </cell>
          <cell r="CQ90" t="str">
            <v>0</v>
          </cell>
          <cell r="CR90" t="str">
            <v>0</v>
          </cell>
          <cell r="CS90" t="str">
            <v>0</v>
          </cell>
          <cell r="CT90" t="str">
            <v>0</v>
          </cell>
          <cell r="CU90">
            <v>0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>
            <v>0</v>
          </cell>
          <cell r="DE90">
            <v>148.78689421189665</v>
          </cell>
          <cell r="DJ90">
            <v>77065.353767992288</v>
          </cell>
        </row>
        <row r="91">
          <cell r="A91" t="str">
            <v>Charges rattachées RH</v>
          </cell>
          <cell r="B91" t="str">
            <v>Ch rattachées RH</v>
          </cell>
          <cell r="C91" t="str">
            <v>DOH05</v>
          </cell>
          <cell r="D91">
            <v>48696.4</v>
          </cell>
          <cell r="E91" t="str">
            <v>0</v>
          </cell>
          <cell r="F91" t="str">
            <v>0</v>
          </cell>
          <cell r="G91">
            <v>44579.4</v>
          </cell>
          <cell r="H91">
            <v>48696.4</v>
          </cell>
          <cell r="I91">
            <v>3.5729087764931182</v>
          </cell>
          <cell r="J91" t="str">
            <v>0</v>
          </cell>
          <cell r="K91" t="str">
            <v>0</v>
          </cell>
          <cell r="L91" t="str">
            <v>0</v>
          </cell>
          <cell r="M91">
            <v>3.5729087764931182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>
            <v>0</v>
          </cell>
          <cell r="S91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>
            <v>0</v>
          </cell>
          <cell r="AC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Q91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>
            <v>0</v>
          </cell>
          <cell r="BA91">
            <v>0</v>
          </cell>
          <cell r="BF91">
            <v>48699.972908776494</v>
          </cell>
          <cell r="BH91">
            <v>40712.1</v>
          </cell>
          <cell r="BI91" t="str">
            <v>0</v>
          </cell>
          <cell r="BJ91" t="str">
            <v>0</v>
          </cell>
          <cell r="BK91">
            <v>36777</v>
          </cell>
          <cell r="BL91">
            <v>40712.1</v>
          </cell>
          <cell r="BM91">
            <v>2724.4549810635835</v>
          </cell>
          <cell r="BN91" t="str">
            <v>0</v>
          </cell>
          <cell r="BO91" t="str">
            <v>0</v>
          </cell>
          <cell r="BP91">
            <v>2715.88</v>
          </cell>
          <cell r="BQ91">
            <v>2724.4549810635835</v>
          </cell>
          <cell r="BR91" t="str">
            <v>0</v>
          </cell>
          <cell r="BS91" t="str">
            <v>0</v>
          </cell>
          <cell r="BT91" t="str">
            <v>0</v>
          </cell>
          <cell r="BU91" t="str">
            <v>0</v>
          </cell>
          <cell r="BV91">
            <v>0</v>
          </cell>
          <cell r="BW91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E91" t="str">
            <v>0</v>
          </cell>
          <cell r="CF91">
            <v>0</v>
          </cell>
          <cell r="CG91" t="str">
            <v>0</v>
          </cell>
          <cell r="CH91" t="str">
            <v>0</v>
          </cell>
          <cell r="CI91" t="str">
            <v>0</v>
          </cell>
          <cell r="CJ91" t="str">
            <v>0</v>
          </cell>
          <cell r="CK91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>
            <v>0</v>
          </cell>
          <cell r="CQ91" t="str">
            <v>0</v>
          </cell>
          <cell r="CR91" t="str">
            <v>0</v>
          </cell>
          <cell r="CS91" t="str">
            <v>0</v>
          </cell>
          <cell r="CT91" t="str">
            <v>0</v>
          </cell>
          <cell r="CU91">
            <v>0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>
            <v>0</v>
          </cell>
          <cell r="DE91">
            <v>0</v>
          </cell>
          <cell r="DJ91">
            <v>43436.554981063586</v>
          </cell>
        </row>
        <row r="92">
          <cell r="A92" t="str">
            <v>Communication</v>
          </cell>
          <cell r="B92" t="str">
            <v>Communication</v>
          </cell>
          <cell r="C92" t="str">
            <v>DOH07</v>
          </cell>
          <cell r="D92">
            <v>5719.3</v>
          </cell>
          <cell r="E92" t="str">
            <v>0</v>
          </cell>
          <cell r="F92" t="str">
            <v>0</v>
          </cell>
          <cell r="G92">
            <v>4997.6000000000004</v>
          </cell>
          <cell r="H92">
            <v>5719.3</v>
          </cell>
          <cell r="I92">
            <v>513.93151926210999</v>
          </cell>
          <cell r="J92" t="str">
            <v>0</v>
          </cell>
          <cell r="K92">
            <v>193.5892953318</v>
          </cell>
          <cell r="L92">
            <v>304.39999999999998</v>
          </cell>
          <cell r="M92">
            <v>320.34222393030996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>
            <v>0</v>
          </cell>
          <cell r="S92">
            <v>232.17</v>
          </cell>
          <cell r="T92" t="str">
            <v>0</v>
          </cell>
          <cell r="U92" t="str">
            <v>0</v>
          </cell>
          <cell r="V92">
            <v>232.17</v>
          </cell>
          <cell r="W92">
            <v>232.17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>
            <v>0</v>
          </cell>
          <cell r="AC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Q92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>
            <v>0</v>
          </cell>
          <cell r="BA92">
            <v>232.17</v>
          </cell>
          <cell r="BF92">
            <v>6271.8122239303102</v>
          </cell>
          <cell r="BH92">
            <v>5873.5362541599998</v>
          </cell>
          <cell r="BI92" t="str">
            <v>0</v>
          </cell>
          <cell r="BJ92" t="str">
            <v>0</v>
          </cell>
          <cell r="BK92">
            <v>5046.5</v>
          </cell>
          <cell r="BL92">
            <v>5873.5362541599998</v>
          </cell>
          <cell r="BM92">
            <v>590.78794418590235</v>
          </cell>
          <cell r="BN92" t="str">
            <v>0</v>
          </cell>
          <cell r="BO92">
            <v>199.0720156683</v>
          </cell>
          <cell r="BP92">
            <v>357.2</v>
          </cell>
          <cell r="BQ92">
            <v>391.71592851760238</v>
          </cell>
          <cell r="BR92" t="str">
            <v>0</v>
          </cell>
          <cell r="BS92" t="str">
            <v>0</v>
          </cell>
          <cell r="BT92" t="str">
            <v>0</v>
          </cell>
          <cell r="BU92" t="str">
            <v>0</v>
          </cell>
          <cell r="BV92">
            <v>0</v>
          </cell>
          <cell r="BW92">
            <v>135.28221035339567</v>
          </cell>
          <cell r="BX92" t="str">
            <v>0</v>
          </cell>
          <cell r="BY92" t="str">
            <v>0</v>
          </cell>
          <cell r="BZ92">
            <v>253.12</v>
          </cell>
          <cell r="CA92">
            <v>135.28221035339567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F92">
            <v>0</v>
          </cell>
          <cell r="CG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K92">
            <v>0</v>
          </cell>
          <cell r="CL92" t="str">
            <v>0</v>
          </cell>
          <cell r="CM92" t="str">
            <v>0</v>
          </cell>
          <cell r="CN92" t="str">
            <v>0</v>
          </cell>
          <cell r="CO92" t="str">
            <v>0</v>
          </cell>
          <cell r="CP92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U92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>
            <v>0</v>
          </cell>
          <cell r="DE92">
            <v>135.28221035339567</v>
          </cell>
          <cell r="DJ92">
            <v>6400.5343930309973</v>
          </cell>
        </row>
        <row r="94">
          <cell r="H94" t="str">
            <v>Final</v>
          </cell>
          <cell r="M94" t="str">
            <v>Final</v>
          </cell>
          <cell r="R94" t="str">
            <v>Final</v>
          </cell>
          <cell r="W94" t="str">
            <v>Final</v>
          </cell>
          <cell r="AB94" t="str">
            <v>Final</v>
          </cell>
          <cell r="AG94" t="str">
            <v>Final</v>
          </cell>
          <cell r="AL94" t="str">
            <v>Final</v>
          </cell>
          <cell r="AQ94" t="str">
            <v>Final</v>
          </cell>
          <cell r="AV94" t="str">
            <v>Final</v>
          </cell>
          <cell r="BA94" t="str">
            <v>Final</v>
          </cell>
          <cell r="BF94" t="str">
            <v>Final</v>
          </cell>
          <cell r="BL94" t="str">
            <v>Final</v>
          </cell>
          <cell r="BQ94" t="str">
            <v>Final</v>
          </cell>
          <cell r="BV94" t="str">
            <v>Final</v>
          </cell>
          <cell r="CA94" t="str">
            <v>Final</v>
          </cell>
          <cell r="CF94" t="str">
            <v>Final</v>
          </cell>
          <cell r="CK94" t="str">
            <v>Final</v>
          </cell>
          <cell r="CP94" t="str">
            <v>Final</v>
          </cell>
          <cell r="CU94" t="str">
            <v>Final</v>
          </cell>
          <cell r="CZ94" t="str">
            <v>Final</v>
          </cell>
          <cell r="DE94" t="str">
            <v>Final</v>
          </cell>
          <cell r="DJ94" t="str">
            <v>Final</v>
          </cell>
        </row>
        <row r="95">
          <cell r="H95" t="str">
            <v>AI132</v>
          </cell>
          <cell r="M95" t="str">
            <v>EST10</v>
          </cell>
          <cell r="R95" t="str">
            <v>IN000</v>
          </cell>
          <cell r="W95" t="str">
            <v>EFI00</v>
          </cell>
          <cell r="AB95" t="str">
            <v>ERS00</v>
          </cell>
          <cell r="AG95" t="str">
            <v>EIV00</v>
          </cell>
          <cell r="AL95" t="str">
            <v>EXD10</v>
          </cell>
          <cell r="AQ95" t="str">
            <v>RE008</v>
          </cell>
          <cell r="AV95" t="str">
            <v>EIV02</v>
          </cell>
          <cell r="BL95" t="str">
            <v>AI132</v>
          </cell>
          <cell r="BQ95" t="str">
            <v>EST10</v>
          </cell>
          <cell r="CA95" t="str">
            <v>EFI00</v>
          </cell>
          <cell r="CF95" t="str">
            <v>ERS00</v>
          </cell>
          <cell r="CK95" t="str">
            <v>EIV00</v>
          </cell>
          <cell r="CP95" t="str">
            <v>EXD10</v>
          </cell>
          <cell r="CU95" t="str">
            <v>RE008</v>
          </cell>
          <cell r="CZ95" t="str">
            <v>EIV02</v>
          </cell>
        </row>
        <row r="96">
          <cell r="H96" t="str">
            <v>S2008InEurCible</v>
          </cell>
          <cell r="M96" t="str">
            <v>S2008InEur</v>
          </cell>
          <cell r="R96" t="str">
            <v>S2008InEur</v>
          </cell>
          <cell r="W96" t="str">
            <v>S2008InEur</v>
          </cell>
          <cell r="AB96" t="str">
            <v>S2008InEur</v>
          </cell>
          <cell r="AG96" t="str">
            <v>S2008InEur</v>
          </cell>
          <cell r="AL96" t="str">
            <v>S2008InEur</v>
          </cell>
          <cell r="AQ96" t="str">
            <v>S2008InEur</v>
          </cell>
          <cell r="AV96" t="str">
            <v>S2008InEur</v>
          </cell>
          <cell r="BL96" t="str">
            <v>B2009InEurCible</v>
          </cell>
          <cell r="BQ96" t="str">
            <v>B2009InEur</v>
          </cell>
          <cell r="CA96" t="str">
            <v>B2009InEur</v>
          </cell>
          <cell r="CF96" t="str">
            <v>B2009InEur</v>
          </cell>
          <cell r="CK96" t="str">
            <v>B2009InEur</v>
          </cell>
          <cell r="CP96" t="str">
            <v>B2009InEur</v>
          </cell>
          <cell r="CU96" t="str">
            <v>B2009InEur</v>
          </cell>
          <cell r="CZ96" t="str">
            <v>B2009InEur</v>
          </cell>
        </row>
        <row r="97">
          <cell r="H97" t="str">
            <v>Year</v>
          </cell>
          <cell r="M97" t="str">
            <v>Year</v>
          </cell>
          <cell r="R97" t="str">
            <v>Year</v>
          </cell>
          <cell r="W97" t="str">
            <v>Year</v>
          </cell>
          <cell r="AB97" t="str">
            <v>Year</v>
          </cell>
          <cell r="AG97" t="str">
            <v>Year</v>
          </cell>
          <cell r="AL97" t="str">
            <v>Year</v>
          </cell>
          <cell r="AQ97" t="str">
            <v>Year</v>
          </cell>
          <cell r="AV97" t="str">
            <v>Year</v>
          </cell>
          <cell r="BL97" t="str">
            <v>Year</v>
          </cell>
          <cell r="BQ97" t="str">
            <v>Year</v>
          </cell>
          <cell r="CA97" t="str">
            <v>Year</v>
          </cell>
          <cell r="CF97" t="str">
            <v>Year</v>
          </cell>
          <cell r="CK97" t="str">
            <v>Year</v>
          </cell>
          <cell r="CP97" t="str">
            <v>Year</v>
          </cell>
          <cell r="CU97" t="str">
            <v>Year</v>
          </cell>
          <cell r="CZ97" t="str">
            <v>Year</v>
          </cell>
        </row>
        <row r="98">
          <cell r="A98" t="str">
            <v>COURTAGE</v>
          </cell>
          <cell r="H98">
            <v>738723</v>
          </cell>
          <cell r="M98">
            <v>368188.43803502107</v>
          </cell>
          <cell r="R98">
            <v>56444.081200379427</v>
          </cell>
          <cell r="W98">
            <v>304.94364976026509</v>
          </cell>
          <cell r="AB98">
            <v>909.46866</v>
          </cell>
          <cell r="AG98">
            <v>41347.445097612173</v>
          </cell>
          <cell r="AL98">
            <v>0</v>
          </cell>
          <cell r="AQ98">
            <v>42316.222987141155</v>
          </cell>
          <cell r="AV98">
            <v>0</v>
          </cell>
          <cell r="BA98">
            <v>245.634420231283</v>
          </cell>
          <cell r="BF98">
            <v>1163601.1536556317</v>
          </cell>
          <cell r="BL98">
            <v>676588</v>
          </cell>
          <cell r="BQ98">
            <v>357465.17434202041</v>
          </cell>
          <cell r="BV98">
            <v>55399.525773973568</v>
          </cell>
          <cell r="CA98">
            <v>-135.33754241370229</v>
          </cell>
          <cell r="CF98">
            <v>395.89471000000003</v>
          </cell>
          <cell r="CK98">
            <v>21908.00736839309</v>
          </cell>
          <cell r="CP98">
            <v>0</v>
          </cell>
          <cell r="CU98">
            <v>27211.912258461878</v>
          </cell>
          <cell r="CZ98">
            <v>0</v>
          </cell>
          <cell r="DE98">
            <v>-5043.3477224824892</v>
          </cell>
          <cell r="DJ98">
            <v>1084409.3523935117</v>
          </cell>
        </row>
        <row r="99">
          <cell r="A99" t="str">
            <v xml:space="preserve">CA - Cheuvreux </v>
          </cell>
          <cell r="H99">
            <v>191100</v>
          </cell>
          <cell r="M99">
            <v>50076.950826955574</v>
          </cell>
          <cell r="R99">
            <v>7109.8782069125209</v>
          </cell>
          <cell r="W99">
            <v>1246.0107837671158</v>
          </cell>
          <cell r="AB99">
            <v>251.27745999999999</v>
          </cell>
          <cell r="AG99">
            <v>4423.2461022240004</v>
          </cell>
          <cell r="AL99">
            <v>0</v>
          </cell>
          <cell r="AQ99">
            <v>5582.0203311010937</v>
          </cell>
          <cell r="AV99">
            <v>0</v>
          </cell>
          <cell r="BA99">
            <v>338.51401489002274</v>
          </cell>
          <cell r="BF99">
            <v>248625.34304875811</v>
          </cell>
          <cell r="BL99">
            <v>174800</v>
          </cell>
          <cell r="BQ99">
            <v>36717.92315665049</v>
          </cell>
          <cell r="BV99">
            <v>7125.7695243121289</v>
          </cell>
          <cell r="CA99">
            <v>486.1276127845</v>
          </cell>
          <cell r="CF99">
            <v>71.788340000000005</v>
          </cell>
          <cell r="CK99">
            <v>5051.3210240425906</v>
          </cell>
          <cell r="CP99">
            <v>0</v>
          </cell>
          <cell r="CU99">
            <v>7783.8770015481678</v>
          </cell>
          <cell r="CZ99">
            <v>0</v>
          </cell>
          <cell r="DE99">
            <v>-2174.6400247210768</v>
          </cell>
          <cell r="DJ99">
            <v>216469.05265624158</v>
          </cell>
        </row>
        <row r="100">
          <cell r="B100" t="str">
            <v>MAC01</v>
          </cell>
          <cell r="C100" t="str">
            <v>G0001</v>
          </cell>
          <cell r="H100">
            <v>191100</v>
          </cell>
          <cell r="M100">
            <v>37269.11516706807</v>
          </cell>
          <cell r="R100">
            <v>7109.8782069125209</v>
          </cell>
          <cell r="W100">
            <v>1246.0107837671158</v>
          </cell>
          <cell r="AB100">
            <v>251.27745999999999</v>
          </cell>
          <cell r="AG100">
            <v>4423.2461022240004</v>
          </cell>
          <cell r="AL100" t="str">
            <v>0</v>
          </cell>
          <cell r="AQ100">
            <v>5582.0203311010937</v>
          </cell>
          <cell r="AV100" t="str">
            <v>0</v>
          </cell>
          <cell r="BA100">
            <v>338.51401489002274</v>
          </cell>
          <cell r="BF100">
            <v>235817.50738887061</v>
          </cell>
          <cell r="BL100">
            <v>174800</v>
          </cell>
          <cell r="BQ100">
            <v>25328.243781206264</v>
          </cell>
          <cell r="BV100">
            <v>7125.7695243121289</v>
          </cell>
          <cell r="CA100">
            <v>486.1276127845</v>
          </cell>
          <cell r="CF100">
            <v>71.788340000000005</v>
          </cell>
          <cell r="CK100">
            <v>5051.3210240425906</v>
          </cell>
          <cell r="CP100" t="str">
            <v>0</v>
          </cell>
          <cell r="CU100">
            <v>7783.8770015481678</v>
          </cell>
          <cell r="CZ100" t="str">
            <v>0</v>
          </cell>
          <cell r="DE100">
            <v>-2174.6400247210768</v>
          </cell>
          <cell r="DJ100">
            <v>205079.37328079733</v>
          </cell>
        </row>
        <row r="101">
          <cell r="B101" t="str">
            <v>DAL00</v>
          </cell>
          <cell r="C101" t="str">
            <v>G0014</v>
          </cell>
          <cell r="H101" t="str">
            <v>0</v>
          </cell>
          <cell r="M101">
            <v>12807.835659887502</v>
          </cell>
          <cell r="R101" t="str">
            <v>0</v>
          </cell>
          <cell r="W101" t="str">
            <v>0</v>
          </cell>
          <cell r="AB101" t="str">
            <v>0</v>
          </cell>
          <cell r="AG101" t="str">
            <v>0</v>
          </cell>
          <cell r="AL101" t="str">
            <v>0</v>
          </cell>
          <cell r="AQ101" t="str">
            <v>0</v>
          </cell>
          <cell r="AV101" t="str">
            <v>0</v>
          </cell>
          <cell r="BL101" t="str">
            <v>0</v>
          </cell>
          <cell r="BQ101">
            <v>11389.679375444228</v>
          </cell>
          <cell r="CA101" t="str">
            <v>0</v>
          </cell>
          <cell r="CF101" t="str">
            <v>0</v>
          </cell>
          <cell r="CK101" t="str">
            <v>0</v>
          </cell>
          <cell r="CP101" t="str">
            <v>0</v>
          </cell>
          <cell r="CU101" t="str">
            <v>0</v>
          </cell>
          <cell r="CZ101" t="str">
            <v>0</v>
          </cell>
        </row>
        <row r="102">
          <cell r="A102" t="str">
            <v>CLSA</v>
          </cell>
          <cell r="H102">
            <v>272320</v>
          </cell>
          <cell r="M102">
            <v>99273.832171596776</v>
          </cell>
          <cell r="R102">
            <v>28436.839130475128</v>
          </cell>
          <cell r="W102">
            <v>-2303.3124143334207</v>
          </cell>
          <cell r="AB102">
            <v>278.00697000000002</v>
          </cell>
          <cell r="AG102">
            <v>36924.198995388171</v>
          </cell>
          <cell r="AL102">
            <v>0</v>
          </cell>
          <cell r="AQ102">
            <v>36734.202656040063</v>
          </cell>
          <cell r="AV102">
            <v>0</v>
          </cell>
          <cell r="BA102">
            <v>-1835.3091049853101</v>
          </cell>
          <cell r="BF102">
            <v>398195.36219708656</v>
          </cell>
          <cell r="BL102">
            <v>236700</v>
          </cell>
          <cell r="BQ102">
            <v>98762.447194351436</v>
          </cell>
          <cell r="BV102">
            <v>30718.071490155926</v>
          </cell>
          <cell r="CA102">
            <v>-2086.3331924160902</v>
          </cell>
          <cell r="CF102">
            <v>149.41630000000001</v>
          </cell>
          <cell r="CK102">
            <v>16856.686344350499</v>
          </cell>
          <cell r="CP102">
            <v>0</v>
          </cell>
          <cell r="CU102">
            <v>19428.03525691371</v>
          </cell>
          <cell r="CZ102">
            <v>0</v>
          </cell>
          <cell r="DE102">
            <v>-4508.2658049793008</v>
          </cell>
          <cell r="DJ102">
            <v>361672.2528795281</v>
          </cell>
        </row>
        <row r="103">
          <cell r="B103" t="str">
            <v>AM120</v>
          </cell>
          <cell r="C103" t="str">
            <v>G0001</v>
          </cell>
          <cell r="H103">
            <v>272320</v>
          </cell>
          <cell r="M103">
            <v>99273.832171596776</v>
          </cell>
          <cell r="R103">
            <v>28436.839130475128</v>
          </cell>
          <cell r="W103">
            <v>-2303.3124143334207</v>
          </cell>
          <cell r="AB103">
            <v>278.00697000000002</v>
          </cell>
          <cell r="AG103">
            <v>36924.198995388171</v>
          </cell>
          <cell r="AL103">
            <v>0</v>
          </cell>
          <cell r="AQ103">
            <v>36734.202656040063</v>
          </cell>
          <cell r="AV103" t="str">
            <v>0</v>
          </cell>
          <cell r="BA103">
            <v>-1835.3091049853101</v>
          </cell>
          <cell r="BF103">
            <v>398195.36219708656</v>
          </cell>
          <cell r="BL103">
            <v>236700</v>
          </cell>
          <cell r="BQ103">
            <v>98762.447194351436</v>
          </cell>
          <cell r="BV103">
            <v>30718.071490155926</v>
          </cell>
          <cell r="CA103">
            <v>-2086.3331924160902</v>
          </cell>
          <cell r="CF103">
            <v>149.41630000000001</v>
          </cell>
          <cell r="CK103">
            <v>16856.686344350499</v>
          </cell>
          <cell r="CP103">
            <v>0</v>
          </cell>
          <cell r="CU103">
            <v>19428.03525691371</v>
          </cell>
          <cell r="CZ103" t="str">
            <v>0</v>
          </cell>
          <cell r="DE103">
            <v>-4508.2658049793008</v>
          </cell>
          <cell r="DJ103">
            <v>361672.2528795281</v>
          </cell>
        </row>
        <row r="104">
          <cell r="B104" t="str">
            <v>MAC08</v>
          </cell>
          <cell r="C104" t="str">
            <v>G0001</v>
          </cell>
          <cell r="H104" t="str">
            <v>0</v>
          </cell>
          <cell r="M104" t="str">
            <v>0</v>
          </cell>
          <cell r="R104" t="str">
            <v>0</v>
          </cell>
          <cell r="W104" t="str">
            <v>0</v>
          </cell>
          <cell r="AB104" t="str">
            <v>0</v>
          </cell>
          <cell r="AG104" t="str">
            <v>0</v>
          </cell>
          <cell r="AL104" t="str">
            <v>0</v>
          </cell>
          <cell r="AQ104" t="str">
            <v>0</v>
          </cell>
          <cell r="AV104" t="str">
            <v>0</v>
          </cell>
          <cell r="BA104">
            <v>0</v>
          </cell>
          <cell r="BF104">
            <v>0</v>
          </cell>
          <cell r="BL104" t="str">
            <v>0</v>
          </cell>
          <cell r="BQ104" t="str">
            <v>0</v>
          </cell>
          <cell r="BV104" t="str">
            <v>0</v>
          </cell>
          <cell r="CA104" t="str">
            <v>0</v>
          </cell>
          <cell r="CF104" t="str">
            <v>0</v>
          </cell>
          <cell r="CK104" t="str">
            <v>0</v>
          </cell>
          <cell r="CP104" t="str">
            <v>0</v>
          </cell>
          <cell r="CU104" t="str">
            <v>0</v>
          </cell>
          <cell r="CZ104" t="str">
            <v>0</v>
          </cell>
          <cell r="DE104">
            <v>0</v>
          </cell>
          <cell r="DJ104">
            <v>0</v>
          </cell>
        </row>
        <row r="105">
          <cell r="B105" t="str">
            <v>DAL00</v>
          </cell>
          <cell r="C105" t="str">
            <v>G0050</v>
          </cell>
          <cell r="H105" t="str">
            <v>0</v>
          </cell>
          <cell r="M105" t="str">
            <v>0</v>
          </cell>
          <cell r="R105" t="str">
            <v>0</v>
          </cell>
          <cell r="W105" t="str">
            <v>0</v>
          </cell>
          <cell r="AB105" t="str">
            <v>0</v>
          </cell>
          <cell r="AG105" t="str">
            <v>0</v>
          </cell>
          <cell r="AL105" t="str">
            <v>0</v>
          </cell>
          <cell r="AQ105" t="str">
            <v>0</v>
          </cell>
          <cell r="AV105" t="str">
            <v>0</v>
          </cell>
          <cell r="BL105" t="str">
            <v>0</v>
          </cell>
          <cell r="BQ105" t="str">
            <v>0</v>
          </cell>
          <cell r="CA105" t="str">
            <v>0</v>
          </cell>
          <cell r="CF105" t="str">
            <v>0</v>
          </cell>
          <cell r="CK105" t="str">
            <v>0</v>
          </cell>
          <cell r="CP105" t="str">
            <v>0</v>
          </cell>
          <cell r="CU105" t="str">
            <v>0</v>
          </cell>
          <cell r="CZ105" t="str">
            <v>0</v>
          </cell>
        </row>
        <row r="106">
          <cell r="A106" t="str">
            <v>Newedge</v>
          </cell>
          <cell r="H106">
            <v>270500</v>
          </cell>
          <cell r="M106">
            <v>215392.16387472069</v>
          </cell>
          <cell r="R106">
            <v>12742.555848695087</v>
          </cell>
          <cell r="W106">
            <v>0</v>
          </cell>
          <cell r="AB106">
            <v>380.18423000000001</v>
          </cell>
          <cell r="AG106">
            <v>0</v>
          </cell>
          <cell r="AL106">
            <v>0</v>
          </cell>
          <cell r="AQ106">
            <v>0</v>
          </cell>
          <cell r="AV106">
            <v>0</v>
          </cell>
          <cell r="BA106">
            <v>380.18423000000001</v>
          </cell>
          <cell r="BF106">
            <v>499014.90395341581</v>
          </cell>
          <cell r="BL106">
            <v>260800</v>
          </cell>
          <cell r="BQ106">
            <v>218989.3827224558</v>
          </cell>
          <cell r="BV106">
            <v>11372.83</v>
          </cell>
          <cell r="CA106">
            <v>10.15</v>
          </cell>
          <cell r="CF106">
            <v>174.69006999999999</v>
          </cell>
          <cell r="CK106">
            <v>0</v>
          </cell>
          <cell r="CP106">
            <v>0</v>
          </cell>
          <cell r="CU106">
            <v>0</v>
          </cell>
          <cell r="CZ106">
            <v>0</v>
          </cell>
          <cell r="DE106">
            <v>184.84007</v>
          </cell>
          <cell r="DJ106">
            <v>491347.05279245577</v>
          </cell>
        </row>
        <row r="108">
          <cell r="B108" t="str">
            <v>MAC09</v>
          </cell>
          <cell r="C108" t="str">
            <v>G0001</v>
          </cell>
          <cell r="H108">
            <v>243500</v>
          </cell>
          <cell r="M108">
            <v>209381.21403165354</v>
          </cell>
          <cell r="R108">
            <v>12742.555848695087</v>
          </cell>
          <cell r="W108" t="str">
            <v>0</v>
          </cell>
          <cell r="AB108">
            <v>380.18423000000001</v>
          </cell>
          <cell r="AG108" t="str">
            <v>0</v>
          </cell>
          <cell r="AL108" t="str">
            <v>0</v>
          </cell>
          <cell r="AQ108" t="str">
            <v>0</v>
          </cell>
          <cell r="AV108" t="str">
            <v>0</v>
          </cell>
          <cell r="BA108">
            <v>380.18423000000001</v>
          </cell>
          <cell r="BF108">
            <v>466003.95411034866</v>
          </cell>
          <cell r="BL108">
            <v>243800</v>
          </cell>
          <cell r="BQ108">
            <v>218932.79691732049</v>
          </cell>
          <cell r="BV108">
            <v>11372.83</v>
          </cell>
          <cell r="CA108">
            <v>10.15</v>
          </cell>
          <cell r="CF108">
            <v>174.69006999999999</v>
          </cell>
          <cell r="CK108" t="str">
            <v>0</v>
          </cell>
          <cell r="CP108" t="str">
            <v>0</v>
          </cell>
          <cell r="CU108" t="str">
            <v>0</v>
          </cell>
          <cell r="CZ108" t="str">
            <v>0</v>
          </cell>
          <cell r="DE108">
            <v>184.84007</v>
          </cell>
          <cell r="DJ108">
            <v>474290.46698732045</v>
          </cell>
        </row>
        <row r="109">
          <cell r="B109" t="str">
            <v>MAC11</v>
          </cell>
          <cell r="C109" t="str">
            <v>G0001</v>
          </cell>
          <cell r="H109">
            <v>27000</v>
          </cell>
          <cell r="M109">
            <v>6010.9498430671501</v>
          </cell>
          <cell r="R109" t="str">
            <v>0</v>
          </cell>
          <cell r="W109" t="str">
            <v>0</v>
          </cell>
          <cell r="AB109" t="str">
            <v>0</v>
          </cell>
          <cell r="AG109" t="str">
            <v>0</v>
          </cell>
          <cell r="AL109" t="str">
            <v>0</v>
          </cell>
          <cell r="AQ109" t="str">
            <v>0</v>
          </cell>
          <cell r="AV109" t="str">
            <v>0</v>
          </cell>
          <cell r="BA109">
            <v>0</v>
          </cell>
          <cell r="BF109">
            <v>33010.949843067152</v>
          </cell>
          <cell r="BL109">
            <v>17000</v>
          </cell>
          <cell r="BQ109">
            <v>56.585805135299999</v>
          </cell>
          <cell r="BV109" t="str">
            <v>0</v>
          </cell>
          <cell r="CA109" t="str">
            <v>0</v>
          </cell>
          <cell r="CF109" t="str">
            <v>0</v>
          </cell>
          <cell r="CK109" t="str">
            <v>0</v>
          </cell>
          <cell r="CP109" t="str">
            <v>0</v>
          </cell>
          <cell r="CU109" t="str">
            <v>0</v>
          </cell>
          <cell r="CZ109" t="str">
            <v>0</v>
          </cell>
          <cell r="DE109">
            <v>0</v>
          </cell>
          <cell r="DJ109">
            <v>17056.585805135299</v>
          </cell>
        </row>
        <row r="110">
          <cell r="A110" t="str">
            <v>Autre Courtage</v>
          </cell>
          <cell r="H110">
            <v>4803</v>
          </cell>
          <cell r="M110">
            <v>3445.4911617480548</v>
          </cell>
          <cell r="R110">
            <v>0</v>
          </cell>
          <cell r="W110">
            <v>1362.2452803265701</v>
          </cell>
          <cell r="AB110">
            <v>0</v>
          </cell>
          <cell r="AG110">
            <v>0</v>
          </cell>
          <cell r="AL110">
            <v>0</v>
          </cell>
          <cell r="AQ110">
            <v>0</v>
          </cell>
          <cell r="AV110">
            <v>0</v>
          </cell>
          <cell r="BA110">
            <v>1362.2452803265701</v>
          </cell>
          <cell r="BF110">
            <v>9610.7364420746253</v>
          </cell>
          <cell r="BL110">
            <v>4288</v>
          </cell>
          <cell r="BQ110">
            <v>2995.4212685626444</v>
          </cell>
          <cell r="BV110">
            <v>0</v>
          </cell>
          <cell r="CA110">
            <v>1454.718037217888</v>
          </cell>
          <cell r="CF110">
            <v>0</v>
          </cell>
          <cell r="CK110">
            <v>0</v>
          </cell>
          <cell r="CP110">
            <v>0</v>
          </cell>
          <cell r="CU110">
            <v>0</v>
          </cell>
          <cell r="CZ110">
            <v>0</v>
          </cell>
          <cell r="DE110">
            <v>1454.718037217888</v>
          </cell>
          <cell r="DJ110">
            <v>8738.1393057805326</v>
          </cell>
        </row>
        <row r="111">
          <cell r="B111" t="str">
            <v>DBO05</v>
          </cell>
          <cell r="C111" t="str">
            <v>G0001</v>
          </cell>
          <cell r="H111">
            <v>4803</v>
          </cell>
          <cell r="M111">
            <v>1185.1420320705581</v>
          </cell>
          <cell r="R111" t="str">
            <v>0</v>
          </cell>
          <cell r="W111">
            <v>767.81416000246054</v>
          </cell>
          <cell r="AB111" t="str">
            <v>0</v>
          </cell>
          <cell r="AG111" t="str">
            <v>0</v>
          </cell>
          <cell r="AL111" t="str">
            <v>0</v>
          </cell>
          <cell r="AQ111" t="str">
            <v>0</v>
          </cell>
          <cell r="AV111" t="str">
            <v>0</v>
          </cell>
          <cell r="BA111">
            <v>767.81416000246054</v>
          </cell>
          <cell r="BF111">
            <v>6755.9561920730193</v>
          </cell>
          <cell r="BL111">
            <v>4288</v>
          </cell>
          <cell r="BQ111">
            <v>1025.49744735529</v>
          </cell>
          <cell r="CA111">
            <v>847.54441437007858</v>
          </cell>
          <cell r="CF111" t="str">
            <v>0</v>
          </cell>
          <cell r="CK111" t="str">
            <v>0</v>
          </cell>
          <cell r="CP111" t="str">
            <v>0</v>
          </cell>
          <cell r="CU111" t="str">
            <v>0</v>
          </cell>
          <cell r="CZ111" t="str">
            <v>0</v>
          </cell>
          <cell r="DE111">
            <v>847.54441437007858</v>
          </cell>
          <cell r="DJ111">
            <v>6161.041861725369</v>
          </cell>
        </row>
        <row r="112">
          <cell r="B112" t="str">
            <v>DIN25</v>
          </cell>
          <cell r="C112" t="str">
            <v>G0001</v>
          </cell>
          <cell r="H112" t="str">
            <v>0</v>
          </cell>
          <cell r="M112">
            <v>2260.3491296774969</v>
          </cell>
          <cell r="R112" t="str">
            <v>0</v>
          </cell>
          <cell r="W112">
            <v>594.43112032410966</v>
          </cell>
          <cell r="AB112" t="str">
            <v>0</v>
          </cell>
          <cell r="AG112" t="str">
            <v>0</v>
          </cell>
          <cell r="AL112" t="str">
            <v>0</v>
          </cell>
          <cell r="AQ112" t="str">
            <v>0</v>
          </cell>
          <cell r="AV112" t="str">
            <v>0</v>
          </cell>
          <cell r="BA112">
            <v>594.43112032410966</v>
          </cell>
          <cell r="BF112">
            <v>2854.7802500016064</v>
          </cell>
          <cell r="BL112" t="str">
            <v>0</v>
          </cell>
          <cell r="BQ112">
            <v>1969.9238212073544</v>
          </cell>
          <cell r="CA112">
            <v>607.17362284780938</v>
          </cell>
          <cell r="CF112" t="str">
            <v>0</v>
          </cell>
          <cell r="CK112" t="str">
            <v>0</v>
          </cell>
          <cell r="CP112" t="str">
            <v>0</v>
          </cell>
          <cell r="CU112" t="str">
            <v>0</v>
          </cell>
          <cell r="CZ112" t="str">
            <v>0</v>
          </cell>
          <cell r="DE112">
            <v>607.17362284780938</v>
          </cell>
          <cell r="DJ112">
            <v>2577.0974440551636</v>
          </cell>
        </row>
        <row r="113">
          <cell r="A113" t="str">
            <v>Courtages US</v>
          </cell>
          <cell r="B113" t="str">
            <v>MAC02</v>
          </cell>
          <cell r="C113" t="str">
            <v>G0001</v>
          </cell>
          <cell r="H113" t="str">
            <v>0</v>
          </cell>
          <cell r="M113" t="str">
            <v>0</v>
          </cell>
          <cell r="R113">
            <v>4077.4040071483473</v>
          </cell>
          <cell r="W113" t="str">
            <v>0</v>
          </cell>
          <cell r="AB113" t="str">
            <v>0</v>
          </cell>
          <cell r="AG113" t="str">
            <v>0</v>
          </cell>
          <cell r="AL113" t="str">
            <v>0</v>
          </cell>
          <cell r="AQ113" t="str">
            <v>0</v>
          </cell>
          <cell r="AV113" t="str">
            <v>0</v>
          </cell>
          <cell r="BA113">
            <v>0</v>
          </cell>
          <cell r="BF113">
            <v>4077.4040071483473</v>
          </cell>
          <cell r="BL113" t="str">
            <v>0</v>
          </cell>
          <cell r="BQ113" t="str">
            <v>0</v>
          </cell>
          <cell r="BV113">
            <v>3091.4273797527544</v>
          </cell>
          <cell r="CA113" t="str">
            <v>0</v>
          </cell>
          <cell r="CF113" t="str">
            <v>0</v>
          </cell>
          <cell r="CK113" t="str">
            <v>0</v>
          </cell>
          <cell r="CP113" t="str">
            <v>0</v>
          </cell>
          <cell r="CU113" t="str">
            <v>0</v>
          </cell>
          <cell r="CZ113" t="str">
            <v>0</v>
          </cell>
          <cell r="DE113">
            <v>0</v>
          </cell>
          <cell r="DJ113">
            <v>3091.4273797527544</v>
          </cell>
        </row>
        <row r="114">
          <cell r="B114" t="str">
            <v>MAC00</v>
          </cell>
          <cell r="C114" t="str">
            <v>G0001</v>
          </cell>
          <cell r="H114">
            <v>733920</v>
          </cell>
          <cell r="M114">
            <v>351935.11121338548</v>
          </cell>
          <cell r="R114">
            <v>52366.677193231088</v>
          </cell>
          <cell r="W114">
            <v>-1057.3016305663059</v>
          </cell>
          <cell r="AB114">
            <v>909.46866</v>
          </cell>
          <cell r="AG114">
            <v>41347.445097612173</v>
          </cell>
          <cell r="AL114">
            <v>0</v>
          </cell>
          <cell r="AQ114">
            <v>42316.222987141155</v>
          </cell>
          <cell r="AV114" t="str">
            <v>0</v>
          </cell>
          <cell r="BA114">
            <v>-1116.6108600952866</v>
          </cell>
          <cell r="BF114">
            <v>1137105.1775465214</v>
          </cell>
          <cell r="BL114">
            <v>672300</v>
          </cell>
          <cell r="BQ114">
            <v>343080.0736980135</v>
          </cell>
          <cell r="BV114">
            <v>52308.098394220811</v>
          </cell>
          <cell r="CA114">
            <v>-1590.0555796315903</v>
          </cell>
          <cell r="CF114">
            <v>395.89471000000003</v>
          </cell>
          <cell r="CK114">
            <v>21908.00736839309</v>
          </cell>
          <cell r="CP114">
            <v>0</v>
          </cell>
          <cell r="CU114">
            <v>27211.912258461878</v>
          </cell>
          <cell r="CZ114" t="str">
            <v>0</v>
          </cell>
          <cell r="DE114">
            <v>-6498.0657597003774</v>
          </cell>
          <cell r="DJ114">
            <v>1061190.1063325338</v>
          </cell>
        </row>
        <row r="115">
          <cell r="A115" t="str">
            <v>CONTRÔLE</v>
          </cell>
          <cell r="H115">
            <v>0</v>
          </cell>
          <cell r="M115">
            <v>-3282.0937978181755</v>
          </cell>
          <cell r="R115">
            <v>176404.13330458105</v>
          </cell>
          <cell r="W115">
            <v>-2.1827872842550278E-11</v>
          </cell>
          <cell r="AB115">
            <v>-3.1232811475989664E-12</v>
          </cell>
          <cell r="AG115">
            <v>0</v>
          </cell>
          <cell r="AL115">
            <v>-1.0572875908110291E-11</v>
          </cell>
          <cell r="AQ115">
            <v>0</v>
          </cell>
          <cell r="AV115">
            <v>0</v>
          </cell>
          <cell r="BA115">
            <v>5.0022208597511053E-12</v>
          </cell>
          <cell r="BF115">
            <v>173122.03950676415</v>
          </cell>
          <cell r="BL115">
            <v>4287.9999999990687</v>
          </cell>
          <cell r="BQ115">
            <v>11389.67937544419</v>
          </cell>
          <cell r="BV115">
            <v>1251979.6421186505</v>
          </cell>
          <cell r="CA115">
            <v>1454.7180372178882</v>
          </cell>
          <cell r="CF115">
            <v>1.3006484778088634E-11</v>
          </cell>
          <cell r="CK115">
            <v>0</v>
          </cell>
          <cell r="CP115">
            <v>-7.3452355309200357E-12</v>
          </cell>
          <cell r="CU115">
            <v>0</v>
          </cell>
          <cell r="CZ115">
            <v>0</v>
          </cell>
          <cell r="DE115">
            <v>1454.7180372178939</v>
          </cell>
          <cell r="DJ115">
            <v>1269112.0395313115</v>
          </cell>
        </row>
        <row r="116">
          <cell r="A116" t="str">
            <v>Métier + GéFi</v>
          </cell>
          <cell r="B116" t="str">
            <v>MOL00</v>
          </cell>
          <cell r="C116" t="str">
            <v>G0001</v>
          </cell>
          <cell r="H116">
            <v>1673833.5928565152</v>
          </cell>
          <cell r="M116">
            <v>723789.0892194201</v>
          </cell>
          <cell r="R116">
            <v>1468825.2291304329</v>
          </cell>
          <cell r="W116">
            <v>206763.04190228469</v>
          </cell>
          <cell r="AB116">
            <v>-1.0043991605092686E-5</v>
          </cell>
          <cell r="AG116">
            <v>101997.87059224761</v>
          </cell>
          <cell r="AL116">
            <v>0</v>
          </cell>
          <cell r="AQ116">
            <v>103925.51640226731</v>
          </cell>
          <cell r="AV116">
            <v>186.53079063501445</v>
          </cell>
          <cell r="BA116">
            <v>204648.865291586</v>
          </cell>
          <cell r="BF116">
            <v>4071096.7764979545</v>
          </cell>
          <cell r="BL116">
            <v>1476715.9563077923</v>
          </cell>
          <cell r="BQ116">
            <v>644844.5036325691</v>
          </cell>
          <cell r="BV116">
            <v>1432026.2351576467</v>
          </cell>
          <cell r="CA116">
            <v>155511.12104630348</v>
          </cell>
          <cell r="CF116">
            <v>3.832448772556063E-6</v>
          </cell>
          <cell r="CK116">
            <v>94233.03711254838</v>
          </cell>
          <cell r="CP116">
            <v>-0.39999999999902336</v>
          </cell>
          <cell r="CU116">
            <v>93246.496938829645</v>
          </cell>
          <cell r="CZ116">
            <v>1436.1979804614703</v>
          </cell>
          <cell r="DE116">
            <v>155061.0632433932</v>
          </cell>
          <cell r="DJ116">
            <v>3708647.7583414013</v>
          </cell>
        </row>
        <row r="117">
          <cell r="A117" t="str">
            <v>Private Banking</v>
          </cell>
          <cell r="B117" t="str">
            <v>MPB00</v>
          </cell>
          <cell r="C117" t="str">
            <v>G0001</v>
          </cell>
          <cell r="H117">
            <v>203076.52479548423</v>
          </cell>
          <cell r="M117">
            <v>41470.653380255346</v>
          </cell>
          <cell r="R117">
            <v>127438.65258032459</v>
          </cell>
          <cell r="W117">
            <v>401.62683762594042</v>
          </cell>
          <cell r="AB117" t="str">
            <v>0</v>
          </cell>
          <cell r="AG117">
            <v>6675.8022351988757</v>
          </cell>
          <cell r="AL117">
            <v>0</v>
          </cell>
          <cell r="AQ117">
            <v>5797.6419895236422</v>
          </cell>
          <cell r="AV117" t="str">
            <v>0</v>
          </cell>
          <cell r="BA117">
            <v>1279.7870833011739</v>
          </cell>
          <cell r="BF117">
            <v>373265.61783936532</v>
          </cell>
          <cell r="BL117">
            <v>204616.12496479406</v>
          </cell>
          <cell r="BQ117">
            <v>37333.387638333908</v>
          </cell>
          <cell r="BV117">
            <v>127738.49464477561</v>
          </cell>
          <cell r="CA117">
            <v>398.51319387814135</v>
          </cell>
          <cell r="CF117" t="str">
            <v>0</v>
          </cell>
          <cell r="CK117">
            <v>7470.6582370664346</v>
          </cell>
          <cell r="CP117">
            <v>0</v>
          </cell>
          <cell r="CU117">
            <v>6667.7906759001544</v>
          </cell>
          <cell r="CZ117" t="str">
            <v>0</v>
          </cell>
          <cell r="DE117">
            <v>1201.3807550444217</v>
          </cell>
          <cell r="DJ117">
            <v>370889.38800294802</v>
          </cell>
        </row>
        <row r="118">
          <cell r="A118" t="str">
            <v>Other business</v>
          </cell>
          <cell r="B118" t="str">
            <v>MP700</v>
          </cell>
          <cell r="C118" t="str">
            <v>G0001</v>
          </cell>
          <cell r="H118" t="str">
            <v>0</v>
          </cell>
          <cell r="M118" t="str">
            <v>0</v>
          </cell>
          <cell r="R118" t="str">
            <v>0</v>
          </cell>
          <cell r="W118" t="str">
            <v>0</v>
          </cell>
          <cell r="AB118" t="str">
            <v>0</v>
          </cell>
          <cell r="AG118" t="str">
            <v>0</v>
          </cell>
          <cell r="AL118" t="str">
            <v>0</v>
          </cell>
          <cell r="AQ118" t="str">
            <v>0</v>
          </cell>
          <cell r="AV118" t="str">
            <v>0</v>
          </cell>
          <cell r="BA118">
            <v>0</v>
          </cell>
          <cell r="BF118">
            <v>0</v>
          </cell>
          <cell r="BL118" t="str">
            <v>0</v>
          </cell>
          <cell r="BQ118" t="str">
            <v>0</v>
          </cell>
          <cell r="BV118" t="str">
            <v>0</v>
          </cell>
          <cell r="CA118" t="str">
            <v>0</v>
          </cell>
          <cell r="CF118" t="str">
            <v>0</v>
          </cell>
          <cell r="CK118" t="str">
            <v>0</v>
          </cell>
          <cell r="CP118" t="str">
            <v>0</v>
          </cell>
          <cell r="CU118" t="str">
            <v>0</v>
          </cell>
          <cell r="CZ118" t="str">
            <v>0</v>
          </cell>
          <cell r="DE118">
            <v>0</v>
          </cell>
          <cell r="DJ118">
            <v>0</v>
          </cell>
        </row>
        <row r="119">
          <cell r="A119" t="str">
            <v>Support Gp Calyon</v>
          </cell>
          <cell r="B119" t="str">
            <v>DAL00</v>
          </cell>
          <cell r="C119" t="str">
            <v>G0001</v>
          </cell>
          <cell r="H119">
            <v>1268652.774508972</v>
          </cell>
          <cell r="M119">
            <v>178150.3739840714</v>
          </cell>
          <cell r="R119" t="str">
            <v>0</v>
          </cell>
          <cell r="W119">
            <v>-206763.0611229777</v>
          </cell>
          <cell r="AB119" t="str">
            <v>0</v>
          </cell>
          <cell r="AG119">
            <v>25090.533744733191</v>
          </cell>
          <cell r="AL119" t="str">
            <v>0</v>
          </cell>
          <cell r="AQ119">
            <v>25138.599617210442</v>
          </cell>
          <cell r="AV119" t="str">
            <v>0</v>
          </cell>
          <cell r="BA119">
            <v>-206811.12699545495</v>
          </cell>
          <cell r="BF119">
            <v>1239992.0214975884</v>
          </cell>
          <cell r="BL119">
            <v>1191316.1509907367</v>
          </cell>
          <cell r="BQ119">
            <v>181481.21486703682</v>
          </cell>
          <cell r="BV119" t="str">
            <v>0</v>
          </cell>
          <cell r="CA119">
            <v>-155511.33598086191</v>
          </cell>
          <cell r="CF119" t="str">
            <v>0</v>
          </cell>
          <cell r="CK119">
            <v>23673.592171623935</v>
          </cell>
          <cell r="CP119" t="str">
            <v>0</v>
          </cell>
          <cell r="CU119">
            <v>26626.032164310986</v>
          </cell>
          <cell r="CZ119" t="str">
            <v>0</v>
          </cell>
          <cell r="DE119">
            <v>-158463.77597354897</v>
          </cell>
          <cell r="DJ119">
            <v>1214333.5898842246</v>
          </cell>
        </row>
        <row r="120">
          <cell r="A120" t="str">
            <v>Support Entités PBI</v>
          </cell>
          <cell r="B120" t="str">
            <v>DAL00</v>
          </cell>
          <cell r="C120" t="str">
            <v>G2000</v>
          </cell>
          <cell r="H120">
            <v>53666.017018394916</v>
          </cell>
          <cell r="M120">
            <v>14513.195935336578</v>
          </cell>
          <cell r="R120" t="str">
            <v>0</v>
          </cell>
          <cell r="W120" t="str">
            <v>0</v>
          </cell>
          <cell r="AB120" t="str">
            <v>0</v>
          </cell>
          <cell r="AG120">
            <v>157.83408976298537</v>
          </cell>
          <cell r="AL120" t="str">
            <v>0</v>
          </cell>
          <cell r="AQ120" t="str">
            <v>0</v>
          </cell>
          <cell r="AV120" t="str">
            <v>0</v>
          </cell>
          <cell r="BA120">
            <v>157.83408976298537</v>
          </cell>
          <cell r="BF120">
            <v>68337.047043494473</v>
          </cell>
          <cell r="BL120">
            <v>54588.874100307898</v>
          </cell>
          <cell r="BQ120">
            <v>13864.398152115098</v>
          </cell>
          <cell r="BV120" t="str">
            <v>0</v>
          </cell>
          <cell r="CA120" t="str">
            <v>0</v>
          </cell>
          <cell r="CF120" t="str">
            <v>0</v>
          </cell>
          <cell r="CK120">
            <v>141.2269288956127</v>
          </cell>
          <cell r="CP120" t="str">
            <v>0</v>
          </cell>
          <cell r="CU120" t="str">
            <v>0</v>
          </cell>
          <cell r="CZ120" t="str">
            <v>0</v>
          </cell>
          <cell r="DE120">
            <v>141.2269288956127</v>
          </cell>
          <cell r="DJ120">
            <v>68594.499181318606</v>
          </cell>
        </row>
        <row r="121">
          <cell r="A121" t="str">
            <v>TOTAL Détail</v>
          </cell>
          <cell r="H121">
            <v>2685743.8255516072</v>
          </cell>
          <cell r="M121">
            <v>849237.70768571785</v>
          </cell>
          <cell r="R121">
            <v>1164982.4432455273</v>
          </cell>
          <cell r="W121">
            <v>-401.64605831894005</v>
          </cell>
          <cell r="AB121">
            <v>-1.0043988481811539E-5</v>
          </cell>
          <cell r="AG121">
            <v>120254.76801201892</v>
          </cell>
          <cell r="AL121">
            <v>1.0572875908110291E-11</v>
          </cell>
          <cell r="AQ121">
            <v>123266.4740299541</v>
          </cell>
          <cell r="AV121">
            <v>186.53079063501445</v>
          </cell>
          <cell r="BA121">
            <v>-3599.8828769331094</v>
          </cell>
          <cell r="BF121">
            <v>4696364.0936059188</v>
          </cell>
          <cell r="BL121">
            <v>2408827.1082334276</v>
          </cell>
          <cell r="BQ121">
            <v>778123.35397771955</v>
          </cell>
          <cell r="BV121">
            <v>55399.525773973568</v>
          </cell>
          <cell r="CA121">
            <v>-398.72812843657448</v>
          </cell>
          <cell r="CF121">
            <v>3.8324357660712849E-6</v>
          </cell>
          <cell r="CK121">
            <v>110294.74411821028</v>
          </cell>
          <cell r="CP121">
            <v>-0.39999999999167812</v>
          </cell>
          <cell r="CU121">
            <v>113204.73842724046</v>
          </cell>
          <cell r="CZ121">
            <v>1436.1979804614703</v>
          </cell>
          <cell r="DE121">
            <v>-4745.3204140957851</v>
          </cell>
          <cell r="DJ121">
            <v>3237604.667571025</v>
          </cell>
        </row>
        <row r="132">
          <cell r="A132" t="str">
            <v>GED</v>
          </cell>
          <cell r="B132" t="str">
            <v>GED</v>
          </cell>
          <cell r="C132" t="str">
            <v>MCA30</v>
          </cell>
          <cell r="D132">
            <v>60301.458631182039</v>
          </cell>
          <cell r="E132" t="str">
            <v>0</v>
          </cell>
          <cell r="F132">
            <v>1299.99130380116</v>
          </cell>
          <cell r="G132">
            <v>38095.006901085479</v>
          </cell>
          <cell r="H132">
            <v>60301.458631182039</v>
          </cell>
          <cell r="I132">
            <v>16614.008165686406</v>
          </cell>
          <cell r="J132">
            <v>398</v>
          </cell>
          <cell r="K132">
            <v>1851.3615733736763</v>
          </cell>
          <cell r="L132">
            <v>398</v>
          </cell>
          <cell r="M132">
            <v>16614.008165686406</v>
          </cell>
          <cell r="N132">
            <v>131301.87791008776</v>
          </cell>
          <cell r="O132" t="str">
            <v>0</v>
          </cell>
          <cell r="P132">
            <v>1248.7392839132626</v>
          </cell>
          <cell r="Q132">
            <v>107572.46089999998</v>
          </cell>
          <cell r="R132">
            <v>131301.87791008776</v>
          </cell>
          <cell r="S132">
            <v>65514.496423099408</v>
          </cell>
          <cell r="T132" t="str">
            <v>0</v>
          </cell>
          <cell r="U132">
            <v>84.467977811396864</v>
          </cell>
          <cell r="V132">
            <v>62644.630169999989</v>
          </cell>
          <cell r="W132">
            <v>65514.496423099408</v>
          </cell>
          <cell r="X132">
            <v>915.63465329108112</v>
          </cell>
          <cell r="Y132" t="str">
            <v>0</v>
          </cell>
          <cell r="Z132">
            <v>312.65758951084217</v>
          </cell>
          <cell r="AA132">
            <v>77.489290000000892</v>
          </cell>
          <cell r="AB132">
            <v>915.63465329108112</v>
          </cell>
          <cell r="AC132">
            <v>1494.4863803392207</v>
          </cell>
          <cell r="AD132" t="str">
            <v>0</v>
          </cell>
          <cell r="AE132" t="str">
            <v>0</v>
          </cell>
          <cell r="AF132">
            <v>1490.9539540459541</v>
          </cell>
          <cell r="AG132">
            <v>1494.4863803392207</v>
          </cell>
          <cell r="AH132">
            <v>0</v>
          </cell>
          <cell r="AI132" t="str">
            <v>0</v>
          </cell>
          <cell r="AJ132" t="str">
            <v>0</v>
          </cell>
          <cell r="AK132">
            <v>-22906.039855210918</v>
          </cell>
          <cell r="AL132">
            <v>0</v>
          </cell>
          <cell r="AM132">
            <v>1645.0227110984474</v>
          </cell>
          <cell r="AN132">
            <v>1011.6883579515944</v>
          </cell>
          <cell r="AO132" t="str">
            <v>0</v>
          </cell>
          <cell r="AP132">
            <v>1544.8591304342999</v>
          </cell>
          <cell r="AQ132">
            <v>1645.0227110984474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BA132">
            <v>66279.594745631272</v>
          </cell>
          <cell r="BF132">
            <v>274496.93945258751</v>
          </cell>
          <cell r="BH132">
            <v>35090.646777930073</v>
          </cell>
          <cell r="BI132" t="str">
            <v>0</v>
          </cell>
          <cell r="BJ132">
            <v>136.397335470043</v>
          </cell>
          <cell r="BK132">
            <v>30817.447116752439</v>
          </cell>
          <cell r="BL132">
            <v>35090.646777930073</v>
          </cell>
          <cell r="BM132">
            <v>4087.4905000091471</v>
          </cell>
          <cell r="BN132" t="str">
            <v>0</v>
          </cell>
          <cell r="BO132" t="str">
            <v>0</v>
          </cell>
          <cell r="BP132">
            <v>1674.2939799999999</v>
          </cell>
          <cell r="BQ132">
            <v>4087.4905000091471</v>
          </cell>
          <cell r="BR132">
            <v>105001.22710497488</v>
          </cell>
          <cell r="BS132" t="str">
            <v>0</v>
          </cell>
          <cell r="BT132">
            <v>201.08421583459403</v>
          </cell>
          <cell r="BU132">
            <v>90975.687740000008</v>
          </cell>
          <cell r="BV132">
            <v>105001.22710497488</v>
          </cell>
          <cell r="BW132">
            <v>42817.0365311801</v>
          </cell>
          <cell r="BX132" t="str">
            <v>0</v>
          </cell>
          <cell r="BY132" t="str">
            <v>0</v>
          </cell>
          <cell r="BZ132">
            <v>41262.880100000002</v>
          </cell>
          <cell r="CA132">
            <v>42817.0365311801</v>
          </cell>
          <cell r="CB132">
            <v>265.65932590326719</v>
          </cell>
          <cell r="CC132" t="str">
            <v>0</v>
          </cell>
          <cell r="CD132" t="str">
            <v>0</v>
          </cell>
          <cell r="CE132">
            <v>77.511009999997654</v>
          </cell>
          <cell r="CF132">
            <v>265.65932590326719</v>
          </cell>
          <cell r="CG132">
            <v>3048.2343925974028</v>
          </cell>
          <cell r="CH132" t="str">
            <v>0</v>
          </cell>
          <cell r="CI132" t="str">
            <v>0</v>
          </cell>
          <cell r="CJ132">
            <v>3034.0253666233766</v>
          </cell>
          <cell r="CK132">
            <v>3048.2343925974028</v>
          </cell>
          <cell r="CL132">
            <v>0</v>
          </cell>
          <cell r="CM132" t="str">
            <v>0</v>
          </cell>
          <cell r="CN132" t="str">
            <v>0</v>
          </cell>
          <cell r="CO132">
            <v>-3800</v>
          </cell>
          <cell r="CP132">
            <v>0</v>
          </cell>
          <cell r="CQ132">
            <v>2704.2079130430998</v>
          </cell>
          <cell r="CR132">
            <v>1962.5879130430999</v>
          </cell>
          <cell r="CS132" t="str">
            <v>0</v>
          </cell>
          <cell r="CT132">
            <v>2704.2079130430998</v>
          </cell>
          <cell r="CU132">
            <v>2704.2079130430998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CZ132" t="str">
            <v>0</v>
          </cell>
          <cell r="DE132">
            <v>43426.722336637671</v>
          </cell>
          <cell r="DJ132">
            <v>187606.08671955176</v>
          </cell>
        </row>
        <row r="133">
          <cell r="A133" t="str">
            <v>Exotic Trading</v>
          </cell>
          <cell r="B133" t="str">
            <v>EXOTIC TRADING</v>
          </cell>
          <cell r="C133" t="str">
            <v>AM263</v>
          </cell>
          <cell r="D133">
            <v>3101.9130448492378</v>
          </cell>
          <cell r="E133" t="str">
            <v>0</v>
          </cell>
          <cell r="F133" t="str">
            <v>0</v>
          </cell>
          <cell r="G133">
            <v>2085.0890035169618</v>
          </cell>
          <cell r="H133">
            <v>3101.9130448492378</v>
          </cell>
          <cell r="I133">
            <v>5863.570530988668</v>
          </cell>
          <cell r="J133" t="str">
            <v>0</v>
          </cell>
          <cell r="K133" t="str">
            <v>0</v>
          </cell>
          <cell r="L133" t="str">
            <v>0</v>
          </cell>
          <cell r="M133">
            <v>5863.570530988668</v>
          </cell>
          <cell r="N133">
            <v>30256.430121556525</v>
          </cell>
          <cell r="O133" t="str">
            <v>0</v>
          </cell>
          <cell r="P133" t="str">
            <v>0</v>
          </cell>
          <cell r="Q133">
            <v>24605.014699999996</v>
          </cell>
          <cell r="R133">
            <v>30256.430121556525</v>
          </cell>
          <cell r="S133">
            <v>5328.6940915362766</v>
          </cell>
          <cell r="T133" t="str">
            <v>0</v>
          </cell>
          <cell r="U133" t="str">
            <v>0</v>
          </cell>
          <cell r="V133">
            <v>5232.58</v>
          </cell>
          <cell r="W133">
            <v>5328.6940915362766</v>
          </cell>
          <cell r="X133">
            <v>10817.279000325852</v>
          </cell>
          <cell r="Y133" t="str">
            <v>0</v>
          </cell>
          <cell r="Z133" t="str">
            <v>0</v>
          </cell>
          <cell r="AA133">
            <v>4783.3513299999995</v>
          </cell>
          <cell r="AB133">
            <v>10817.279000325852</v>
          </cell>
          <cell r="AC133">
            <v>125.37901207792208</v>
          </cell>
          <cell r="AD133" t="str">
            <v>0</v>
          </cell>
          <cell r="AE133" t="str">
            <v>0</v>
          </cell>
          <cell r="AF133">
            <v>124.55109</v>
          </cell>
          <cell r="AG133">
            <v>125.37901207792208</v>
          </cell>
          <cell r="AH133">
            <v>0</v>
          </cell>
          <cell r="AI133" t="str">
            <v>0</v>
          </cell>
          <cell r="AJ133" t="str">
            <v>0</v>
          </cell>
          <cell r="AK133">
            <v>-11727.545858695648</v>
          </cell>
          <cell r="AL133">
            <v>0</v>
          </cell>
          <cell r="AM133">
            <v>156.46870097285316</v>
          </cell>
          <cell r="AN133">
            <v>147.88434782600001</v>
          </cell>
          <cell r="AO133" t="str">
            <v>0</v>
          </cell>
          <cell r="AP133">
            <v>147.88434782600001</v>
          </cell>
          <cell r="AQ133">
            <v>156.46870097285316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BA133">
            <v>16114.883402967196</v>
          </cell>
          <cell r="BF133">
            <v>55336.797100361626</v>
          </cell>
          <cell r="BH133">
            <v>2873.7064359751421</v>
          </cell>
          <cell r="BI133" t="str">
            <v>0</v>
          </cell>
          <cell r="BJ133" t="str">
            <v>0</v>
          </cell>
          <cell r="BK133">
            <v>1992.031609880604</v>
          </cell>
          <cell r="BL133">
            <v>2873.7064359751421</v>
          </cell>
          <cell r="BM133">
            <v>306.12508198818898</v>
          </cell>
          <cell r="BN133" t="str">
            <v>0</v>
          </cell>
          <cell r="BO133" t="str">
            <v>0</v>
          </cell>
          <cell r="BP133">
            <v>199.33255000000003</v>
          </cell>
          <cell r="BQ133">
            <v>306.12508198818898</v>
          </cell>
          <cell r="BR133">
            <v>22600.385265317771</v>
          </cell>
          <cell r="BS133" t="str">
            <v>0</v>
          </cell>
          <cell r="BT133" t="str">
            <v>0</v>
          </cell>
          <cell r="BU133">
            <v>21006.331200000001</v>
          </cell>
          <cell r="BV133">
            <v>22600.385265317771</v>
          </cell>
          <cell r="BW133">
            <v>4076.6403588559942</v>
          </cell>
          <cell r="BX133" t="str">
            <v>0</v>
          </cell>
          <cell r="BY133" t="str">
            <v>0</v>
          </cell>
          <cell r="BZ133">
            <v>3983.8</v>
          </cell>
          <cell r="CA133">
            <v>4076.6403588559942</v>
          </cell>
          <cell r="CB133">
            <v>3799.8222045524476</v>
          </cell>
          <cell r="CC133" t="str">
            <v>0</v>
          </cell>
          <cell r="CD133" t="str">
            <v>0</v>
          </cell>
          <cell r="CE133">
            <v>3224.4409599999999</v>
          </cell>
          <cell r="CF133">
            <v>3799.8222045524476</v>
          </cell>
          <cell r="CG133">
            <v>362.69713999999999</v>
          </cell>
          <cell r="CH133" t="str">
            <v>0</v>
          </cell>
          <cell r="CI133" t="str">
            <v>0</v>
          </cell>
          <cell r="CJ133">
            <v>362.69713999999999</v>
          </cell>
          <cell r="CK133">
            <v>362.69713999999999</v>
          </cell>
          <cell r="CL133">
            <v>0</v>
          </cell>
          <cell r="CM133" t="str">
            <v>0</v>
          </cell>
          <cell r="CN133" t="str">
            <v>0</v>
          </cell>
          <cell r="CO133">
            <v>-2300</v>
          </cell>
          <cell r="CP133">
            <v>0</v>
          </cell>
          <cell r="CQ133">
            <v>315.59695652170001</v>
          </cell>
          <cell r="CR133">
            <v>315.59695652170001</v>
          </cell>
          <cell r="CS133" t="str">
            <v>0</v>
          </cell>
          <cell r="CT133">
            <v>315.59695652170001</v>
          </cell>
          <cell r="CU133">
            <v>315.59695652170001</v>
          </cell>
          <cell r="CV133" t="str">
            <v>0</v>
          </cell>
          <cell r="CW133" t="str">
            <v>0</v>
          </cell>
          <cell r="CX133" t="str">
            <v>0</v>
          </cell>
          <cell r="CY133" t="str">
            <v>0</v>
          </cell>
          <cell r="CZ133" t="str">
            <v>0</v>
          </cell>
          <cell r="DE133">
            <v>7923.5627468867424</v>
          </cell>
          <cell r="DJ133">
            <v>33703.779530167842</v>
          </cell>
        </row>
        <row r="134">
          <cell r="A134" t="str">
            <v>Autre GED</v>
          </cell>
          <cell r="H134">
            <v>57199.545586332802</v>
          </cell>
          <cell r="M134">
            <v>10750.437634697737</v>
          </cell>
          <cell r="R134">
            <v>101045.44778853124</v>
          </cell>
          <cell r="W134">
            <v>60185.802331563129</v>
          </cell>
          <cell r="AB134">
            <v>-9901.6443470347713</v>
          </cell>
          <cell r="AG134">
            <v>1369.1073682612987</v>
          </cell>
          <cell r="AL134">
            <v>0</v>
          </cell>
          <cell r="AQ134">
            <v>1488.5540101255942</v>
          </cell>
          <cell r="AV134">
            <v>0</v>
          </cell>
          <cell r="BA134">
            <v>50164.711342664057</v>
          </cell>
          <cell r="BF134">
            <v>219160.14235222581</v>
          </cell>
          <cell r="BL134">
            <v>32216.940341954931</v>
          </cell>
          <cell r="BQ134">
            <v>3781.3654180209583</v>
          </cell>
          <cell r="BV134">
            <v>82400.841839657107</v>
          </cell>
          <cell r="CA134">
            <v>38740.396172324108</v>
          </cell>
          <cell r="CF134">
            <v>-3534.1628786491806</v>
          </cell>
          <cell r="CK134">
            <v>2685.5372525974026</v>
          </cell>
          <cell r="CP134">
            <v>0</v>
          </cell>
          <cell r="CU134">
            <v>2388.6109565213997</v>
          </cell>
          <cell r="CZ134">
            <v>0</v>
          </cell>
          <cell r="DE134">
            <v>35503.159589750932</v>
          </cell>
          <cell r="DJ134">
            <v>153902.30718938392</v>
          </cell>
        </row>
        <row r="135">
          <cell r="A135" t="str">
            <v>FIM</v>
          </cell>
          <cell r="H135">
            <v>255609.99720419914</v>
          </cell>
          <cell r="M135">
            <v>149311.20272777288</v>
          </cell>
          <cell r="R135">
            <v>447156.45902442571</v>
          </cell>
          <cell r="W135">
            <v>159608.8356267247</v>
          </cell>
          <cell r="AB135">
            <v>13.165706670115469</v>
          </cell>
          <cell r="AG135">
            <v>1646.7265056087595</v>
          </cell>
          <cell r="AL135">
            <v>-1.48929757415317E-11</v>
          </cell>
          <cell r="AQ135">
            <v>1238.9776911299878</v>
          </cell>
          <cell r="AV135">
            <v>0</v>
          </cell>
          <cell r="BA135">
            <v>160029.75014787356</v>
          </cell>
          <cell r="BF135">
            <v>1012107.4091042713</v>
          </cell>
          <cell r="BL135">
            <v>236486.27635601957</v>
          </cell>
          <cell r="BQ135">
            <v>151477.19448381371</v>
          </cell>
          <cell r="BV135">
            <v>445465.26130953338</v>
          </cell>
          <cell r="CA135">
            <v>134975.66783580399</v>
          </cell>
          <cell r="CF135">
            <v>674.89628408460703</v>
          </cell>
          <cell r="CK135">
            <v>1925.0004463714861</v>
          </cell>
          <cell r="CP135">
            <v>8.8675733422860503E-12</v>
          </cell>
          <cell r="CU135">
            <v>1392.5224007039355</v>
          </cell>
          <cell r="CZ135">
            <v>0</v>
          </cell>
          <cell r="DE135">
            <v>136183.04216555614</v>
          </cell>
          <cell r="DJ135">
            <v>969611.77431492275</v>
          </cell>
        </row>
        <row r="136">
          <cell r="A136" t="str">
            <v>Trésorerie</v>
          </cell>
          <cell r="B136" t="str">
            <v>FIM TREASURY</v>
          </cell>
          <cell r="C136" t="str">
            <v>MCA01</v>
          </cell>
          <cell r="D136">
            <v>18997</v>
          </cell>
          <cell r="E136" t="str">
            <v>0</v>
          </cell>
          <cell r="F136">
            <v>1433</v>
          </cell>
          <cell r="G136">
            <v>5999</v>
          </cell>
          <cell r="H136">
            <v>18997</v>
          </cell>
          <cell r="I136">
            <v>11732.088902099325</v>
          </cell>
          <cell r="J136" t="str">
            <v>0</v>
          </cell>
          <cell r="K136">
            <v>601.31690997900421</v>
          </cell>
          <cell r="L136" t="str">
            <v>0</v>
          </cell>
          <cell r="M136">
            <v>11732.088902099325</v>
          </cell>
          <cell r="N136">
            <v>56345.175676698615</v>
          </cell>
          <cell r="O136" t="str">
            <v>0</v>
          </cell>
          <cell r="P136">
            <v>2761.2768061519655</v>
          </cell>
          <cell r="Q136">
            <v>28598.504150000001</v>
          </cell>
          <cell r="R136">
            <v>56345.175676698615</v>
          </cell>
          <cell r="S136">
            <v>15224.872476309562</v>
          </cell>
          <cell r="T136" t="str">
            <v>0</v>
          </cell>
          <cell r="U136">
            <v>-246.46999495713561</v>
          </cell>
          <cell r="V136">
            <v>13775.211380000002</v>
          </cell>
          <cell r="W136">
            <v>15224.872476309562</v>
          </cell>
          <cell r="X136">
            <v>3810.9088641094809</v>
          </cell>
          <cell r="Y136" t="str">
            <v>0</v>
          </cell>
          <cell r="Z136">
            <v>186.5859808371155</v>
          </cell>
          <cell r="AA136">
            <v>1519.3915000000004</v>
          </cell>
          <cell r="AB136">
            <v>3810.9088641094809</v>
          </cell>
          <cell r="AC136">
            <v>479.72950542939452</v>
          </cell>
          <cell r="AD136" t="str">
            <v>0</v>
          </cell>
          <cell r="AE136" t="str">
            <v>0</v>
          </cell>
          <cell r="AF136" t="str">
            <v>0</v>
          </cell>
          <cell r="AG136">
            <v>479.72950542939452</v>
          </cell>
          <cell r="AH136" t="str">
            <v>0</v>
          </cell>
          <cell r="AI136" t="str">
            <v>0</v>
          </cell>
          <cell r="AJ136" t="str">
            <v>0</v>
          </cell>
          <cell r="AK136" t="str">
            <v>0</v>
          </cell>
          <cell r="AL136" t="str">
            <v>0</v>
          </cell>
          <cell r="AM136">
            <v>118.21366024518389</v>
          </cell>
          <cell r="AN136" t="str">
            <v>0</v>
          </cell>
          <cell r="AO136" t="str">
            <v>0</v>
          </cell>
          <cell r="AP136" t="str">
            <v>0</v>
          </cell>
          <cell r="AQ136">
            <v>118.21366024518389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BA136">
            <v>19397.297185603253</v>
          </cell>
          <cell r="BF136">
            <v>106471.56176440119</v>
          </cell>
          <cell r="BH136">
            <v>18314.083219991084</v>
          </cell>
          <cell r="BI136" t="str">
            <v>0</v>
          </cell>
          <cell r="BJ136">
            <v>1958.8778806582</v>
          </cell>
          <cell r="BK136">
            <v>5115.4160000000002</v>
          </cell>
          <cell r="BL136">
            <v>18314.083219991084</v>
          </cell>
          <cell r="BM136">
            <v>12686.148356021353</v>
          </cell>
          <cell r="BN136" t="str">
            <v>0</v>
          </cell>
          <cell r="BO136">
            <v>705.3133649974875</v>
          </cell>
          <cell r="BP136">
            <v>310.54000000000002</v>
          </cell>
          <cell r="BQ136">
            <v>12686.148356021353</v>
          </cell>
          <cell r="BR136">
            <v>57852.915869826611</v>
          </cell>
          <cell r="BS136" t="str">
            <v>0</v>
          </cell>
          <cell r="BT136">
            <v>3841.1373125926461</v>
          </cell>
          <cell r="BU136">
            <v>27419.282050000002</v>
          </cell>
          <cell r="BV136">
            <v>57852.915869826611</v>
          </cell>
          <cell r="BW136">
            <v>11397.205459384088</v>
          </cell>
          <cell r="BX136" t="str">
            <v>0</v>
          </cell>
          <cell r="BY136">
            <v>-216.21280887544123</v>
          </cell>
          <cell r="BZ136">
            <v>9626.7999999999993</v>
          </cell>
          <cell r="CA136">
            <v>11397.205459384088</v>
          </cell>
          <cell r="CB136">
            <v>3986.9462601303348</v>
          </cell>
          <cell r="CC136" t="str">
            <v>0</v>
          </cell>
          <cell r="CD136">
            <v>313.28794755421075</v>
          </cell>
          <cell r="CE136">
            <v>1290.61745</v>
          </cell>
          <cell r="CF136">
            <v>3986.9462601303348</v>
          </cell>
          <cell r="CG136">
            <v>551.08230766420502</v>
          </cell>
          <cell r="CH136" t="str">
            <v>0</v>
          </cell>
          <cell r="CI136" t="str">
            <v>0</v>
          </cell>
          <cell r="CJ136" t="str">
            <v>0</v>
          </cell>
          <cell r="CK136">
            <v>551.08230766420502</v>
          </cell>
          <cell r="CL136" t="str">
            <v>0</v>
          </cell>
          <cell r="CM136" t="str">
            <v>0</v>
          </cell>
          <cell r="CN136" t="str">
            <v>0</v>
          </cell>
          <cell r="CO136" t="str">
            <v>0</v>
          </cell>
          <cell r="CP136" t="str">
            <v>0</v>
          </cell>
          <cell r="CQ136">
            <v>276.42529232307271</v>
          </cell>
          <cell r="CR136" t="str">
            <v>0</v>
          </cell>
          <cell r="CS136" t="str">
            <v>0</v>
          </cell>
          <cell r="CT136" t="str">
            <v>0</v>
          </cell>
          <cell r="CU136">
            <v>276.42529232307271</v>
          </cell>
          <cell r="CV136" t="str">
            <v>0</v>
          </cell>
          <cell r="CW136" t="str">
            <v>0</v>
          </cell>
          <cell r="CX136" t="str">
            <v>0</v>
          </cell>
          <cell r="CY136" t="str">
            <v>0</v>
          </cell>
          <cell r="CZ136" t="str">
            <v>0</v>
          </cell>
          <cell r="DE136">
            <v>15658.808734855555</v>
          </cell>
          <cell r="DJ136">
            <v>104511.9561806946</v>
          </cell>
        </row>
        <row r="137">
          <cell r="A137" t="str">
            <v>Change</v>
          </cell>
          <cell r="B137" t="str">
            <v>FIM FOREX</v>
          </cell>
          <cell r="C137" t="str">
            <v>MCA02</v>
          </cell>
          <cell r="D137">
            <v>35238.002406277599</v>
          </cell>
          <cell r="E137" t="str">
            <v>0</v>
          </cell>
          <cell r="F137">
            <v>839.58438393007202</v>
          </cell>
          <cell r="G137">
            <v>4844.38468301168</v>
          </cell>
          <cell r="H137">
            <v>35238.002406277599</v>
          </cell>
          <cell r="I137">
            <v>11939.350510758644</v>
          </cell>
          <cell r="J137" t="str">
            <v>0</v>
          </cell>
          <cell r="K137">
            <v>393.97377710539581</v>
          </cell>
          <cell r="L137" t="str">
            <v>0</v>
          </cell>
          <cell r="M137">
            <v>11939.350510758644</v>
          </cell>
          <cell r="N137">
            <v>68604.343445239472</v>
          </cell>
          <cell r="O137" t="str">
            <v>0</v>
          </cell>
          <cell r="P137">
            <v>1095.5622793746847</v>
          </cell>
          <cell r="Q137">
            <v>26490.88695</v>
          </cell>
          <cell r="R137">
            <v>68604.343445239472</v>
          </cell>
          <cell r="S137">
            <v>21602.927568317034</v>
          </cell>
          <cell r="T137" t="str">
            <v>0</v>
          </cell>
          <cell r="U137">
            <v>66.817952597075134</v>
          </cell>
          <cell r="V137">
            <v>10598.23616</v>
          </cell>
          <cell r="W137">
            <v>21602.927568317034</v>
          </cell>
          <cell r="X137">
            <v>6688.85700837683</v>
          </cell>
          <cell r="Y137" t="str">
            <v>0</v>
          </cell>
          <cell r="Z137">
            <v>102.74836106908724</v>
          </cell>
          <cell r="AA137">
            <v>3084.9588700000004</v>
          </cell>
          <cell r="AB137">
            <v>6688.85700837683</v>
          </cell>
          <cell r="AC137">
            <v>131.66066516001263</v>
          </cell>
          <cell r="AD137" t="str">
            <v>0</v>
          </cell>
          <cell r="AE137" t="str">
            <v>0</v>
          </cell>
          <cell r="AF137" t="str">
            <v>0</v>
          </cell>
          <cell r="AG137">
            <v>131.66066516001263</v>
          </cell>
          <cell r="AH137">
            <v>1.0459189070388675E-11</v>
          </cell>
          <cell r="AI137" t="str">
            <v>0</v>
          </cell>
          <cell r="AJ137" t="str">
            <v>0</v>
          </cell>
          <cell r="AK137">
            <v>1896.10690410813</v>
          </cell>
          <cell r="AL137">
            <v>1.0459189070388675E-11</v>
          </cell>
          <cell r="AM137">
            <v>131.40209177862417</v>
          </cell>
          <cell r="AN137" t="str">
            <v>0</v>
          </cell>
          <cell r="AO137" t="str">
            <v>0</v>
          </cell>
          <cell r="AP137" t="str">
            <v>0</v>
          </cell>
          <cell r="AQ137">
            <v>131.40209177862417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BA137">
            <v>28292.04315007526</v>
          </cell>
          <cell r="BF137">
            <v>144073.73951235099</v>
          </cell>
          <cell r="BH137">
            <v>35037.667400369712</v>
          </cell>
          <cell r="BI137" t="str">
            <v>0</v>
          </cell>
          <cell r="BJ137">
            <v>812.42671590094699</v>
          </cell>
          <cell r="BK137">
            <v>3443.3883442913011</v>
          </cell>
          <cell r="BL137">
            <v>35037.667400369712</v>
          </cell>
          <cell r="BM137">
            <v>13902.214890807087</v>
          </cell>
          <cell r="BN137" t="str">
            <v>0</v>
          </cell>
          <cell r="BO137">
            <v>339.13262733232472</v>
          </cell>
          <cell r="BP137">
            <v>189.91</v>
          </cell>
          <cell r="BQ137">
            <v>13902.214890807087</v>
          </cell>
          <cell r="BR137">
            <v>72458.664861170502</v>
          </cell>
          <cell r="BS137" t="str">
            <v>0</v>
          </cell>
          <cell r="BT137">
            <v>1446.6717095310137</v>
          </cell>
          <cell r="BU137">
            <v>27159.661679999997</v>
          </cell>
          <cell r="BV137">
            <v>72458.664861170502</v>
          </cell>
          <cell r="BW137">
            <v>19485.762464460266</v>
          </cell>
          <cell r="BX137" t="str">
            <v>0</v>
          </cell>
          <cell r="BY137">
            <v>74.382249117498745</v>
          </cell>
          <cell r="BZ137">
            <v>10900.12</v>
          </cell>
          <cell r="CA137">
            <v>19485.762464460266</v>
          </cell>
          <cell r="CB137">
            <v>7288.6117445503587</v>
          </cell>
          <cell r="CC137" t="str">
            <v>0</v>
          </cell>
          <cell r="CD137">
            <v>174.60917801311146</v>
          </cell>
          <cell r="CE137">
            <v>2594.4010699999999</v>
          </cell>
          <cell r="CF137">
            <v>7288.6117445503587</v>
          </cell>
          <cell r="CG137">
            <v>154.75593428637217</v>
          </cell>
          <cell r="CH137" t="str">
            <v>0</v>
          </cell>
          <cell r="CI137" t="str">
            <v>0</v>
          </cell>
          <cell r="CJ137" t="str">
            <v>0</v>
          </cell>
          <cell r="CK137">
            <v>154.75593428637217</v>
          </cell>
          <cell r="CL137">
            <v>1.0004441719502211E-11</v>
          </cell>
          <cell r="CM137" t="str">
            <v>0</v>
          </cell>
          <cell r="CN137" t="str">
            <v>0</v>
          </cell>
          <cell r="CO137" t="str">
            <v>0</v>
          </cell>
          <cell r="CP137">
            <v>1.0004441719502211E-11</v>
          </cell>
          <cell r="CQ137">
            <v>120.05253940455341</v>
          </cell>
          <cell r="CR137" t="str">
            <v>0</v>
          </cell>
          <cell r="CS137" t="str">
            <v>0</v>
          </cell>
          <cell r="CT137" t="str">
            <v>0</v>
          </cell>
          <cell r="CU137">
            <v>120.05253940455341</v>
          </cell>
          <cell r="CV137" t="str">
            <v>0</v>
          </cell>
          <cell r="CW137" t="str">
            <v>0</v>
          </cell>
          <cell r="CX137" t="str">
            <v>0</v>
          </cell>
          <cell r="CY137" t="str">
            <v>0</v>
          </cell>
          <cell r="CZ137" t="str">
            <v>0</v>
          </cell>
          <cell r="DE137">
            <v>26809.077603892452</v>
          </cell>
          <cell r="DJ137">
            <v>148207.62475623976</v>
          </cell>
        </row>
        <row r="138">
          <cell r="A138" t="str">
            <v>Commodities</v>
          </cell>
          <cell r="B138" t="str">
            <v>FIM COMMODITIES</v>
          </cell>
          <cell r="C138" t="str">
            <v>MCA04</v>
          </cell>
          <cell r="D138">
            <v>14225.06363085482</v>
          </cell>
          <cell r="E138" t="str">
            <v>0</v>
          </cell>
          <cell r="F138">
            <v>606.996974281392</v>
          </cell>
          <cell r="G138">
            <v>178.431915</v>
          </cell>
          <cell r="H138">
            <v>14225.06363085482</v>
          </cell>
          <cell r="I138">
            <v>2385.8166790226178</v>
          </cell>
          <cell r="J138" t="str">
            <v>0</v>
          </cell>
          <cell r="K138">
            <v>201.08421583459403</v>
          </cell>
          <cell r="L138" t="str">
            <v>0</v>
          </cell>
          <cell r="M138">
            <v>2385.8166790226178</v>
          </cell>
          <cell r="N138">
            <v>29651.00384717387</v>
          </cell>
          <cell r="O138" t="str">
            <v>0</v>
          </cell>
          <cell r="P138">
            <v>921.583459404942</v>
          </cell>
          <cell r="Q138">
            <v>9947.5983700000015</v>
          </cell>
          <cell r="R138">
            <v>29651.00384717387</v>
          </cell>
          <cell r="S138">
            <v>9461.6071264380244</v>
          </cell>
          <cell r="T138" t="str">
            <v>0</v>
          </cell>
          <cell r="U138">
            <v>54.841149773071109</v>
          </cell>
          <cell r="V138">
            <v>1536.5795000000003</v>
          </cell>
          <cell r="W138">
            <v>9461.6071264380244</v>
          </cell>
          <cell r="X138">
            <v>2788.7565321615957</v>
          </cell>
          <cell r="Y138" t="str">
            <v>0</v>
          </cell>
          <cell r="Z138">
            <v>77.534039334341912</v>
          </cell>
          <cell r="AA138">
            <v>1323.7957099999999</v>
          </cell>
          <cell r="AB138">
            <v>2788.7565321615957</v>
          </cell>
          <cell r="AC138">
            <v>3.71620534965035</v>
          </cell>
          <cell r="AD138" t="str">
            <v>0</v>
          </cell>
          <cell r="AE138" t="str">
            <v>0</v>
          </cell>
          <cell r="AF138" t="str">
            <v>0</v>
          </cell>
          <cell r="AG138">
            <v>3.71620534965035</v>
          </cell>
          <cell r="AH138" t="str">
            <v>0</v>
          </cell>
          <cell r="AI138" t="str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 t="str">
            <v>0</v>
          </cell>
          <cell r="AQ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BA138">
            <v>12254.079863949271</v>
          </cell>
          <cell r="BF138">
            <v>58515.964021000575</v>
          </cell>
          <cell r="BH138">
            <v>15190.880310330826</v>
          </cell>
          <cell r="BI138" t="str">
            <v>0</v>
          </cell>
          <cell r="BJ138">
            <v>687.31770045385804</v>
          </cell>
          <cell r="BK138">
            <v>226.9722003</v>
          </cell>
          <cell r="BL138">
            <v>15190.880310330826</v>
          </cell>
          <cell r="BM138">
            <v>2381.9362448415109</v>
          </cell>
          <cell r="BN138" t="str">
            <v>0</v>
          </cell>
          <cell r="BO138">
            <v>235.12355017650023</v>
          </cell>
          <cell r="BP138">
            <v>14.11</v>
          </cell>
          <cell r="BQ138">
            <v>2381.9362448415109</v>
          </cell>
          <cell r="BR138">
            <v>31258.135193440146</v>
          </cell>
          <cell r="BS138" t="str">
            <v>0</v>
          </cell>
          <cell r="BT138">
            <v>1428.3913262733231</v>
          </cell>
          <cell r="BU138">
            <v>10386.92409</v>
          </cell>
          <cell r="BV138">
            <v>31258.135193440146</v>
          </cell>
          <cell r="BW138">
            <v>8612.5398713915256</v>
          </cell>
          <cell r="BX138" t="str">
            <v>0</v>
          </cell>
          <cell r="BY138">
            <v>97.075138678769534</v>
          </cell>
          <cell r="BZ138">
            <v>1214.54</v>
          </cell>
          <cell r="CA138">
            <v>8612.5398713915256</v>
          </cell>
          <cell r="CB138">
            <v>2840.9407583526631</v>
          </cell>
          <cell r="CC138" t="str">
            <v>0</v>
          </cell>
          <cell r="CD138">
            <v>166.41452344931923</v>
          </cell>
          <cell r="CE138">
            <v>1080.9448399999999</v>
          </cell>
          <cell r="CF138">
            <v>2840.9407583526631</v>
          </cell>
          <cell r="CG138">
            <v>15.138077672202797</v>
          </cell>
          <cell r="CH138" t="str">
            <v>0</v>
          </cell>
          <cell r="CI138" t="str">
            <v>0</v>
          </cell>
          <cell r="CJ138" t="str">
            <v>0</v>
          </cell>
          <cell r="CK138">
            <v>15.138077672202797</v>
          </cell>
          <cell r="CL138" t="str">
            <v>0</v>
          </cell>
          <cell r="CM138" t="str">
            <v>0</v>
          </cell>
          <cell r="CN138" t="str">
            <v>0</v>
          </cell>
          <cell r="CO138" t="str">
            <v>0</v>
          </cell>
          <cell r="CP138" t="str">
            <v>0</v>
          </cell>
          <cell r="CQ138" t="str">
            <v>0</v>
          </cell>
          <cell r="CR138" t="str">
            <v>0</v>
          </cell>
          <cell r="CS138" t="str">
            <v>0</v>
          </cell>
          <cell r="CT138" t="str">
            <v>0</v>
          </cell>
          <cell r="CU138" t="str">
            <v>0</v>
          </cell>
          <cell r="CV138" t="str">
            <v>0</v>
          </cell>
          <cell r="CW138" t="str">
            <v>0</v>
          </cell>
          <cell r="CX138" t="str">
            <v>0</v>
          </cell>
          <cell r="CY138" t="str">
            <v>0</v>
          </cell>
          <cell r="CZ138" t="str">
            <v>0</v>
          </cell>
          <cell r="DE138">
            <v>11468.618707416392</v>
          </cell>
          <cell r="DJ138">
            <v>60299.570456028872</v>
          </cell>
        </row>
        <row r="139">
          <cell r="A139" t="str">
            <v xml:space="preserve">Dérivés de Taux </v>
          </cell>
          <cell r="B139" t="str">
            <v>FIM INTEREST RATES DERIVATIVES</v>
          </cell>
          <cell r="C139" t="str">
            <v>MCA03</v>
          </cell>
          <cell r="D139">
            <v>79360.982739869185</v>
          </cell>
          <cell r="E139" t="str">
            <v>0</v>
          </cell>
          <cell r="F139">
            <v>1231.0892586989394</v>
          </cell>
          <cell r="G139">
            <v>21341.603400581156</v>
          </cell>
          <cell r="H139">
            <v>79360.982739869185</v>
          </cell>
          <cell r="I139">
            <v>32223.308992715411</v>
          </cell>
          <cell r="J139" t="str">
            <v>0</v>
          </cell>
          <cell r="K139">
            <v>688.98134140191632</v>
          </cell>
          <cell r="L139" t="str">
            <v>0</v>
          </cell>
          <cell r="M139">
            <v>32223.308992715411</v>
          </cell>
          <cell r="N139">
            <v>163641.12805582269</v>
          </cell>
          <cell r="O139" t="str">
            <v>0</v>
          </cell>
          <cell r="P139">
            <v>1069.7175995965708</v>
          </cell>
          <cell r="Q139">
            <v>111335.86108</v>
          </cell>
          <cell r="R139">
            <v>163641.12805582269</v>
          </cell>
          <cell r="S139">
            <v>75192.784348082336</v>
          </cell>
          <cell r="T139" t="str">
            <v>0</v>
          </cell>
          <cell r="U139">
            <v>81.946545637922341</v>
          </cell>
          <cell r="V139">
            <v>69461.714959999998</v>
          </cell>
          <cell r="W139">
            <v>75192.784348082336</v>
          </cell>
          <cell r="X139">
            <v>15574.317581263715</v>
          </cell>
          <cell r="Y139" t="str">
            <v>0</v>
          </cell>
          <cell r="Z139">
            <v>125.44125063035804</v>
          </cell>
          <cell r="AA139">
            <v>5871.1087399999997</v>
          </cell>
          <cell r="AB139">
            <v>15574.317581263715</v>
          </cell>
          <cell r="AC139">
            <v>937.25201540667331</v>
          </cell>
          <cell r="AD139" t="str">
            <v>0</v>
          </cell>
          <cell r="AE139" t="str">
            <v>0</v>
          </cell>
          <cell r="AF139">
            <v>960.8</v>
          </cell>
          <cell r="AG139">
            <v>937.25201540667331</v>
          </cell>
          <cell r="AH139">
            <v>2.6830093702301383E-11</v>
          </cell>
          <cell r="AI139" t="str">
            <v>0</v>
          </cell>
          <cell r="AJ139" t="str">
            <v>0</v>
          </cell>
          <cell r="AK139">
            <v>-31549.814744184121</v>
          </cell>
          <cell r="AL139">
            <v>2.6830093702301383E-11</v>
          </cell>
          <cell r="AM139">
            <v>996.04456897630951</v>
          </cell>
          <cell r="AN139" t="str">
            <v>0</v>
          </cell>
          <cell r="AO139" t="str">
            <v>0</v>
          </cell>
          <cell r="AP139" t="str">
            <v>0</v>
          </cell>
          <cell r="AQ139">
            <v>996.04456897630951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BA139">
            <v>90708.309375776444</v>
          </cell>
          <cell r="BF139">
            <v>365933.72916418372</v>
          </cell>
          <cell r="BH139">
            <v>71283.95996248968</v>
          </cell>
          <cell r="BI139" t="str">
            <v>0</v>
          </cell>
          <cell r="BJ139">
            <v>790.67080181543099</v>
          </cell>
          <cell r="BK139">
            <v>20215.684932809156</v>
          </cell>
          <cell r="BL139">
            <v>71283.95996248968</v>
          </cell>
          <cell r="BM139">
            <v>33011.905760348804</v>
          </cell>
          <cell r="BN139" t="str">
            <v>0</v>
          </cell>
          <cell r="BO139">
            <v>616.4901664145234</v>
          </cell>
          <cell r="BP139">
            <v>1145.45</v>
          </cell>
          <cell r="BQ139">
            <v>33011.905760348804</v>
          </cell>
          <cell r="BR139">
            <v>166498.9103421637</v>
          </cell>
          <cell r="BS139" t="str">
            <v>0</v>
          </cell>
          <cell r="BT139">
            <v>965.70852244074626</v>
          </cell>
          <cell r="BU139">
            <v>109735.75107999999</v>
          </cell>
          <cell r="BV139">
            <v>166498.9103421637</v>
          </cell>
          <cell r="BW139">
            <v>65171.59739955861</v>
          </cell>
          <cell r="BX139" t="str">
            <v>0</v>
          </cell>
          <cell r="BY139">
            <v>86.359051941502784</v>
          </cell>
          <cell r="BZ139">
            <v>59607.51</v>
          </cell>
          <cell r="CA139">
            <v>65171.59739955861</v>
          </cell>
          <cell r="CB139">
            <v>16607.958044814332</v>
          </cell>
          <cell r="CC139" t="str">
            <v>0</v>
          </cell>
          <cell r="CD139">
            <v>186.58598083711547</v>
          </cell>
          <cell r="CE139">
            <v>5160.0482699999993</v>
          </cell>
          <cell r="CF139">
            <v>16607.958044814332</v>
          </cell>
          <cell r="CG139">
            <v>1109.7527044211588</v>
          </cell>
          <cell r="CH139" t="str">
            <v>0</v>
          </cell>
          <cell r="CI139" t="str">
            <v>0</v>
          </cell>
          <cell r="CJ139">
            <v>1024.8499999999999</v>
          </cell>
          <cell r="CK139">
            <v>1109.7527044211588</v>
          </cell>
          <cell r="CL139" t="str">
            <v>0</v>
          </cell>
          <cell r="CM139" t="str">
            <v>0</v>
          </cell>
          <cell r="CN139" t="str">
            <v>0</v>
          </cell>
          <cell r="CO139" t="str">
            <v>0</v>
          </cell>
          <cell r="CP139" t="str">
            <v>0</v>
          </cell>
          <cell r="CQ139">
            <v>996.04456897630951</v>
          </cell>
          <cell r="CR139" t="str">
            <v>0</v>
          </cell>
          <cell r="CS139" t="str">
            <v>0</v>
          </cell>
          <cell r="CT139" t="str">
            <v>0</v>
          </cell>
          <cell r="CU139">
            <v>996.04456897630951</v>
          </cell>
          <cell r="CV139" t="str">
            <v>0</v>
          </cell>
          <cell r="CW139" t="str">
            <v>0</v>
          </cell>
          <cell r="CX139" t="str">
            <v>0</v>
          </cell>
          <cell r="CY139" t="str">
            <v>0</v>
          </cell>
          <cell r="CZ139" t="str">
            <v>0</v>
          </cell>
          <cell r="DE139">
            <v>81893.26357981778</v>
          </cell>
          <cell r="DJ139">
            <v>352688.03964481998</v>
          </cell>
        </row>
        <row r="140">
          <cell r="A140" t="str">
            <v>Debt Capital Market</v>
          </cell>
          <cell r="B140" t="str">
            <v>FIM DEBT &amp; CREDIT MARKETS (DCM)</v>
          </cell>
          <cell r="C140" t="str">
            <v>MCA10</v>
          </cell>
          <cell r="D140">
            <v>51257.58759052166</v>
          </cell>
          <cell r="E140" t="str">
            <v>0</v>
          </cell>
          <cell r="F140" t="str">
            <v>0</v>
          </cell>
          <cell r="G140">
            <v>13610.316570972887</v>
          </cell>
          <cell r="H140">
            <v>51257.58759052166</v>
          </cell>
          <cell r="I140">
            <v>13804.989919730138</v>
          </cell>
          <cell r="J140" t="str">
            <v>0</v>
          </cell>
          <cell r="K140" t="str">
            <v>0</v>
          </cell>
          <cell r="L140" t="str">
            <v>0</v>
          </cell>
          <cell r="M140">
            <v>13804.989919730138</v>
          </cell>
          <cell r="N140">
            <v>87784.021913238132</v>
          </cell>
          <cell r="O140" t="str">
            <v>0</v>
          </cell>
          <cell r="P140" t="str">
            <v>0</v>
          </cell>
          <cell r="Q140">
            <v>48946.14847</v>
          </cell>
          <cell r="R140">
            <v>87784.021913238132</v>
          </cell>
          <cell r="S140">
            <v>14001.86140661283</v>
          </cell>
          <cell r="T140" t="str">
            <v>0</v>
          </cell>
          <cell r="U140" t="str">
            <v>0</v>
          </cell>
          <cell r="V140">
            <v>10590.102640000001</v>
          </cell>
          <cell r="W140">
            <v>14001.86140661283</v>
          </cell>
          <cell r="X140">
            <v>12723.560536197103</v>
          </cell>
          <cell r="Y140" t="str">
            <v>0</v>
          </cell>
          <cell r="Z140" t="str">
            <v>0</v>
          </cell>
          <cell r="AA140">
            <v>5127.8512899999996</v>
          </cell>
          <cell r="AB140">
            <v>12723.560536197103</v>
          </cell>
          <cell r="AC140">
            <v>48.579303953546457</v>
          </cell>
          <cell r="AD140" t="str">
            <v>0</v>
          </cell>
          <cell r="AE140" t="str">
            <v>0</v>
          </cell>
          <cell r="AF140" t="str">
            <v>0</v>
          </cell>
          <cell r="AG140">
            <v>48.579303953546457</v>
          </cell>
          <cell r="AH140">
            <v>-5.2182258514221758E-11</v>
          </cell>
          <cell r="AI140" t="str">
            <v>0</v>
          </cell>
          <cell r="AJ140" t="str">
            <v>0</v>
          </cell>
          <cell r="AK140">
            <v>-12544.411784190528</v>
          </cell>
          <cell r="AL140">
            <v>-5.2182258514221758E-11</v>
          </cell>
          <cell r="AM140">
            <v>-6.6826298701298699</v>
          </cell>
          <cell r="AN140" t="str">
            <v>0</v>
          </cell>
          <cell r="AO140" t="str">
            <v>0</v>
          </cell>
          <cell r="AP140" t="str">
            <v>0</v>
          </cell>
          <cell r="AQ140">
            <v>-6.6826298701298699</v>
          </cell>
          <cell r="AR140" t="str">
            <v>0</v>
          </cell>
          <cell r="AS140" t="str">
            <v>0</v>
          </cell>
          <cell r="AT140" t="str">
            <v>0</v>
          </cell>
          <cell r="AU140" t="str">
            <v>0</v>
          </cell>
          <cell r="AV140" t="str">
            <v>0</v>
          </cell>
          <cell r="BA140">
            <v>26780.683876633557</v>
          </cell>
          <cell r="BF140">
            <v>179627.2833001235</v>
          </cell>
          <cell r="BH140">
            <v>50778.334735474935</v>
          </cell>
          <cell r="BI140" t="str">
            <v>0</v>
          </cell>
          <cell r="BJ140" t="str">
            <v>0</v>
          </cell>
          <cell r="BK140">
            <v>12443.935000000001</v>
          </cell>
          <cell r="BL140">
            <v>50778.334735474935</v>
          </cell>
          <cell r="BM140">
            <v>14739.667611323506</v>
          </cell>
          <cell r="BN140" t="str">
            <v>0</v>
          </cell>
          <cell r="BO140" t="str">
            <v>0</v>
          </cell>
          <cell r="BP140">
            <v>601.16</v>
          </cell>
          <cell r="BQ140">
            <v>14739.667611323506</v>
          </cell>
          <cell r="BR140">
            <v>86283.941087665517</v>
          </cell>
          <cell r="BS140" t="str">
            <v>0</v>
          </cell>
          <cell r="BT140" t="str">
            <v>0</v>
          </cell>
          <cell r="BU140">
            <v>49437.736090000006</v>
          </cell>
          <cell r="BV140">
            <v>86283.941087665517</v>
          </cell>
          <cell r="BW140">
            <v>14473.817931237176</v>
          </cell>
          <cell r="BX140" t="str">
            <v>0</v>
          </cell>
          <cell r="BY140" t="str">
            <v>0</v>
          </cell>
          <cell r="BZ140">
            <v>10620.1</v>
          </cell>
          <cell r="CA140">
            <v>14473.817931237176</v>
          </cell>
          <cell r="CB140">
            <v>13880.380903014258</v>
          </cell>
          <cell r="CC140" t="str">
            <v>0</v>
          </cell>
          <cell r="CD140" t="str">
            <v>0</v>
          </cell>
          <cell r="CE140">
            <v>5097.0111100000004</v>
          </cell>
          <cell r="CF140">
            <v>13880.380903014258</v>
          </cell>
          <cell r="CG140">
            <v>57.491905094780229</v>
          </cell>
          <cell r="CH140" t="str">
            <v>0</v>
          </cell>
          <cell r="CI140" t="str">
            <v>0</v>
          </cell>
          <cell r="CJ140" t="str">
            <v>0</v>
          </cell>
          <cell r="CK140">
            <v>57.491905094780229</v>
          </cell>
          <cell r="CL140">
            <v>-1.1368683772161603E-12</v>
          </cell>
          <cell r="CM140" t="str">
            <v>0</v>
          </cell>
          <cell r="CN140" t="str">
            <v>0</v>
          </cell>
          <cell r="CO140">
            <v>-12856.651857316781</v>
          </cell>
          <cell r="CP140">
            <v>-1.1368683772161603E-12</v>
          </cell>
          <cell r="CQ140" t="str">
            <v>0</v>
          </cell>
          <cell r="CR140" t="str">
            <v>0</v>
          </cell>
          <cell r="CS140" t="str">
            <v>0</v>
          </cell>
          <cell r="CT140" t="str">
            <v>0</v>
          </cell>
          <cell r="CU140" t="str">
            <v>0</v>
          </cell>
          <cell r="CV140" t="str">
            <v>0</v>
          </cell>
          <cell r="CW140" t="str">
            <v>0</v>
          </cell>
          <cell r="CX140" t="str">
            <v>0</v>
          </cell>
          <cell r="CY140" t="str">
            <v>0</v>
          </cell>
          <cell r="CZ140" t="str">
            <v>0</v>
          </cell>
          <cell r="DE140">
            <v>28411.690739346213</v>
          </cell>
          <cell r="DJ140">
            <v>180213.63417381016</v>
          </cell>
        </row>
        <row r="141">
          <cell r="A141" t="str">
            <v>Structured Credit Market</v>
          </cell>
          <cell r="B141" t="str">
            <v>FIM STRUCTURED CREDIT MARKETS</v>
          </cell>
          <cell r="C141" t="str">
            <v>MCA11</v>
          </cell>
          <cell r="D141">
            <v>17526.062165656294</v>
          </cell>
          <cell r="E141" t="str">
            <v>0</v>
          </cell>
          <cell r="F141">
            <v>128.593040847201</v>
          </cell>
          <cell r="G141">
            <v>1031.1009999999999</v>
          </cell>
          <cell r="H141">
            <v>17526.062165656294</v>
          </cell>
          <cell r="I141">
            <v>2452.0754545129485</v>
          </cell>
          <cell r="J141" t="str">
            <v>0</v>
          </cell>
          <cell r="K141">
            <v>9.455370650529499</v>
          </cell>
          <cell r="L141" t="str">
            <v>0</v>
          </cell>
          <cell r="M141">
            <v>2452.0754545129485</v>
          </cell>
          <cell r="N141">
            <v>39266.689481190784</v>
          </cell>
          <cell r="O141" t="str">
            <v>0</v>
          </cell>
          <cell r="P141">
            <v>71.860816944024208</v>
          </cell>
          <cell r="Q141">
            <v>23819.634939999996</v>
          </cell>
          <cell r="R141">
            <v>39266.689481190784</v>
          </cell>
          <cell r="S141">
            <v>15049.713519515093</v>
          </cell>
          <cell r="T141" t="str">
            <v>0</v>
          </cell>
          <cell r="U141">
            <v>11.976802824004034</v>
          </cell>
          <cell r="V141">
            <v>7727.1203599999999</v>
          </cell>
          <cell r="W141">
            <v>15049.713519515093</v>
          </cell>
          <cell r="X141">
            <v>1993.6166538267062</v>
          </cell>
          <cell r="Y141" t="str">
            <v>0</v>
          </cell>
          <cell r="Z141">
            <v>20.801815431164901</v>
          </cell>
          <cell r="AA141">
            <v>842.33496000000002</v>
          </cell>
          <cell r="AB141">
            <v>1993.6166538267062</v>
          </cell>
          <cell r="AC141">
            <v>13.878373621378628</v>
          </cell>
          <cell r="AD141" t="str">
            <v>0</v>
          </cell>
          <cell r="AE141" t="str">
            <v>0</v>
          </cell>
          <cell r="AF141" t="str">
            <v>0</v>
          </cell>
          <cell r="AG141">
            <v>13.878373621378628</v>
          </cell>
          <cell r="AH141">
            <v>0</v>
          </cell>
          <cell r="AI141" t="str">
            <v>0</v>
          </cell>
          <cell r="AJ141" t="str">
            <v>0</v>
          </cell>
          <cell r="AK141">
            <v>-644.52117172222199</v>
          </cell>
          <cell r="AL141">
            <v>0</v>
          </cell>
          <cell r="AM141" t="str">
            <v>0</v>
          </cell>
          <cell r="AN141" t="str">
            <v>0</v>
          </cell>
          <cell r="AO141" t="str">
            <v>0</v>
          </cell>
          <cell r="AP141" t="str">
            <v>0</v>
          </cell>
          <cell r="AQ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BA141">
            <v>17057.208546963175</v>
          </cell>
          <cell r="BF141">
            <v>76302.035648323203</v>
          </cell>
          <cell r="BH141">
            <v>9107.7285349590311</v>
          </cell>
          <cell r="BI141" t="str">
            <v>0</v>
          </cell>
          <cell r="BJ141" t="str">
            <v>0</v>
          </cell>
          <cell r="BK141">
            <v>490.48190948571403</v>
          </cell>
          <cell r="BL141">
            <v>9107.7285349590311</v>
          </cell>
          <cell r="BM141">
            <v>1750.6798057994185</v>
          </cell>
          <cell r="BN141" t="str">
            <v>0</v>
          </cell>
          <cell r="BO141" t="str">
            <v>0</v>
          </cell>
          <cell r="BP141">
            <v>15.57</v>
          </cell>
          <cell r="BQ141">
            <v>1750.6798057994185</v>
          </cell>
          <cell r="BR141">
            <v>32351.753794335869</v>
          </cell>
          <cell r="BS141" t="str">
            <v>0</v>
          </cell>
          <cell r="BT141" t="str">
            <v>0</v>
          </cell>
          <cell r="BU141">
            <v>21115.102299999999</v>
          </cell>
          <cell r="BV141">
            <v>32351.753794335869</v>
          </cell>
          <cell r="BW141">
            <v>8527.2668599244298</v>
          </cell>
          <cell r="BX141" t="str">
            <v>0</v>
          </cell>
          <cell r="BY141" t="str">
            <v>0</v>
          </cell>
          <cell r="BZ141">
            <v>5351.53</v>
          </cell>
          <cell r="CA141">
            <v>8527.2668599244298</v>
          </cell>
          <cell r="CB141">
            <v>1482.9380956595226</v>
          </cell>
          <cell r="CC141" t="str">
            <v>0</v>
          </cell>
          <cell r="CD141" t="str">
            <v>0</v>
          </cell>
          <cell r="CE141">
            <v>751.52186000000006</v>
          </cell>
          <cell r="CF141">
            <v>1482.9380956595226</v>
          </cell>
          <cell r="CG141">
            <v>15.684578671328671</v>
          </cell>
          <cell r="CH141" t="str">
            <v>0</v>
          </cell>
          <cell r="CI141" t="str">
            <v>0</v>
          </cell>
          <cell r="CJ141" t="str">
            <v>0</v>
          </cell>
          <cell r="CK141">
            <v>15.684578671328671</v>
          </cell>
          <cell r="CL141" t="str">
            <v>0</v>
          </cell>
          <cell r="CM141" t="str">
            <v>0</v>
          </cell>
          <cell r="CN141" t="str">
            <v>0</v>
          </cell>
          <cell r="CO141" t="str">
            <v>0</v>
          </cell>
          <cell r="CP141" t="str">
            <v>0</v>
          </cell>
          <cell r="CQ141" t="str">
            <v>0</v>
          </cell>
          <cell r="CR141" t="str">
            <v>0</v>
          </cell>
          <cell r="CS141" t="str">
            <v>0</v>
          </cell>
          <cell r="CT141" t="str">
            <v>0</v>
          </cell>
          <cell r="CU141" t="str">
            <v>0</v>
          </cell>
          <cell r="CV141" t="str">
            <v>0</v>
          </cell>
          <cell r="CW141" t="str">
            <v>0</v>
          </cell>
          <cell r="CX141" t="str">
            <v>0</v>
          </cell>
          <cell r="CY141" t="str">
            <v>0</v>
          </cell>
          <cell r="CZ141" t="str">
            <v>0</v>
          </cell>
          <cell r="DE141">
            <v>10025.889534255282</v>
          </cell>
          <cell r="DJ141">
            <v>53236.051669349603</v>
          </cell>
        </row>
        <row r="142">
          <cell r="H142">
            <v>1379.51682143788</v>
          </cell>
          <cell r="M142">
            <v>74773.563005256714</v>
          </cell>
          <cell r="R142">
            <v>1864.0966050621594</v>
          </cell>
          <cell r="W142">
            <v>1197.7827272727272</v>
          </cell>
          <cell r="AB142">
            <v>-224.90007755175088</v>
          </cell>
          <cell r="AG142">
            <v>-7.2190196405677334</v>
          </cell>
          <cell r="AL142">
            <v>0</v>
          </cell>
          <cell r="AQ142">
            <v>0</v>
          </cell>
          <cell r="AV142">
            <v>0</v>
          </cell>
          <cell r="BA142">
            <v>965.66363008040867</v>
          </cell>
          <cell r="BF142">
            <v>78982.840061837167</v>
          </cell>
          <cell r="BL142">
            <v>0</v>
          </cell>
          <cell r="BQ142">
            <v>72407.996338819401</v>
          </cell>
          <cell r="BV142">
            <v>-1239.0598390689722</v>
          </cell>
          <cell r="CA142">
            <v>588.46</v>
          </cell>
          <cell r="CF142">
            <v>-427.72773369921856</v>
          </cell>
          <cell r="CK142">
            <v>0</v>
          </cell>
          <cell r="CP142">
            <v>0</v>
          </cell>
          <cell r="CU142">
            <v>0</v>
          </cell>
          <cell r="CZ142">
            <v>0</v>
          </cell>
          <cell r="DE142">
            <v>160.73226630078148</v>
          </cell>
          <cell r="DJ142">
            <v>71329.668766051211</v>
          </cell>
        </row>
        <row r="143">
          <cell r="A143" t="str">
            <v>FIM Management</v>
          </cell>
          <cell r="B143" t="str">
            <v>FIM Management</v>
          </cell>
          <cell r="C143" t="str">
            <v>MCA08</v>
          </cell>
          <cell r="D143">
            <v>1379.51682143788</v>
          </cell>
          <cell r="E143" t="str">
            <v>0</v>
          </cell>
          <cell r="F143">
            <v>-52</v>
          </cell>
          <cell r="G143">
            <v>-2027.2953499999999</v>
          </cell>
          <cell r="H143">
            <v>1379.51682143788</v>
          </cell>
          <cell r="I143">
            <v>74773.563005256714</v>
          </cell>
          <cell r="J143" t="str">
            <v>0</v>
          </cell>
          <cell r="K143" t="str">
            <v>0</v>
          </cell>
          <cell r="L143">
            <v>-6854.28</v>
          </cell>
          <cell r="M143">
            <v>74773.563005256714</v>
          </cell>
          <cell r="N143">
            <v>1864.0966050621594</v>
          </cell>
          <cell r="O143" t="str">
            <v>0</v>
          </cell>
          <cell r="P143" t="str">
            <v>0</v>
          </cell>
          <cell r="Q143">
            <v>377.02</v>
          </cell>
          <cell r="R143">
            <v>1864.0966050621594</v>
          </cell>
          <cell r="S143">
            <v>1197.7827272727272</v>
          </cell>
          <cell r="T143" t="str">
            <v>0</v>
          </cell>
          <cell r="U143" t="str">
            <v>0</v>
          </cell>
          <cell r="V143">
            <v>1170.51</v>
          </cell>
          <cell r="W143">
            <v>1197.7827272727272</v>
          </cell>
          <cell r="X143">
            <v>-224.90007755175088</v>
          </cell>
          <cell r="Y143" t="str">
            <v>0</v>
          </cell>
          <cell r="Z143" t="str">
            <v>0</v>
          </cell>
          <cell r="AA143" t="str">
            <v>0</v>
          </cell>
          <cell r="AB143">
            <v>-224.90007755175088</v>
          </cell>
          <cell r="AC143">
            <v>-7.2190196405677334</v>
          </cell>
          <cell r="AD143" t="str">
            <v>0</v>
          </cell>
          <cell r="AE143" t="str">
            <v>0</v>
          </cell>
          <cell r="AF143" t="str">
            <v>0</v>
          </cell>
          <cell r="AG143">
            <v>-7.2190196405677334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Q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BA143">
            <v>965.66363008040867</v>
          </cell>
          <cell r="BF143">
            <v>78982.840061837167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>
            <v>72407.996338819401</v>
          </cell>
          <cell r="BN143" t="str">
            <v>0</v>
          </cell>
          <cell r="BO143" t="str">
            <v>0</v>
          </cell>
          <cell r="BP143" t="str">
            <v>0</v>
          </cell>
          <cell r="BQ143">
            <v>72407.996338819401</v>
          </cell>
          <cell r="BR143">
            <v>-1239.0598390689722</v>
          </cell>
          <cell r="BS143" t="str">
            <v>0</v>
          </cell>
          <cell r="BT143" t="str">
            <v>0</v>
          </cell>
          <cell r="BU143">
            <v>-1730.19</v>
          </cell>
          <cell r="BV143">
            <v>-1239.0598390689722</v>
          </cell>
          <cell r="BW143">
            <v>588.46</v>
          </cell>
          <cell r="BX143" t="str">
            <v>0</v>
          </cell>
          <cell r="BY143" t="str">
            <v>0</v>
          </cell>
          <cell r="BZ143">
            <v>588.46</v>
          </cell>
          <cell r="CA143">
            <v>588.46</v>
          </cell>
          <cell r="CB143">
            <v>-427.72773369921856</v>
          </cell>
          <cell r="CC143" t="str">
            <v>0</v>
          </cell>
          <cell r="CD143" t="str">
            <v>0</v>
          </cell>
          <cell r="CE143" t="str">
            <v>0</v>
          </cell>
          <cell r="CF143">
            <v>-427.72773369921856</v>
          </cell>
          <cell r="CG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 t="str">
            <v>0</v>
          </cell>
          <cell r="CN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  <cell r="CR143" t="str">
            <v>0</v>
          </cell>
          <cell r="CS143" t="str">
            <v>0</v>
          </cell>
          <cell r="CT143" t="str">
            <v>0</v>
          </cell>
          <cell r="CU143" t="str">
            <v>0</v>
          </cell>
          <cell r="CV143" t="str">
            <v>0</v>
          </cell>
          <cell r="CW143" t="str">
            <v>0</v>
          </cell>
          <cell r="CX143" t="str">
            <v>0</v>
          </cell>
          <cell r="CY143" t="str">
            <v>0</v>
          </cell>
          <cell r="CZ143" t="str">
            <v>0</v>
          </cell>
          <cell r="DE143">
            <v>160.73226630078148</v>
          </cell>
          <cell r="DJ143">
            <v>71329.668766051211</v>
          </cell>
        </row>
        <row r="144">
          <cell r="B144" t="str">
            <v>FIM CFP (Paris Only)</v>
          </cell>
          <cell r="C144" t="str">
            <v>CP168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C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Q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BA144">
            <v>0</v>
          </cell>
          <cell r="BF144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S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E144" t="str">
            <v>0</v>
          </cell>
          <cell r="CF144" t="str">
            <v>0</v>
          </cell>
          <cell r="CG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 t="str">
            <v>0</v>
          </cell>
          <cell r="CN144" t="str">
            <v>0</v>
          </cell>
          <cell r="CO144" t="str">
            <v>0</v>
          </cell>
          <cell r="CP144" t="str">
            <v>0</v>
          </cell>
          <cell r="CQ144" t="str">
            <v>0</v>
          </cell>
          <cell r="CR144" t="str">
            <v>0</v>
          </cell>
          <cell r="CS144" t="str">
            <v>0</v>
          </cell>
          <cell r="CT144" t="str">
            <v>0</v>
          </cell>
          <cell r="CU144" t="str">
            <v>0</v>
          </cell>
          <cell r="CV144" t="str">
            <v>0</v>
          </cell>
          <cell r="CW144" t="str">
            <v>0</v>
          </cell>
          <cell r="CX144" t="str">
            <v>0</v>
          </cell>
          <cell r="CY144" t="str">
            <v>0</v>
          </cell>
          <cell r="CZ144" t="str">
            <v>0</v>
          </cell>
          <cell r="DE144">
            <v>0</v>
          </cell>
          <cell r="DJ144">
            <v>0</v>
          </cell>
        </row>
        <row r="145">
          <cell r="A145" t="str">
            <v>Gefi FIM</v>
          </cell>
          <cell r="B145" t="str">
            <v>FIM FO SUPPORT FUNCTIONS</v>
          </cell>
          <cell r="C145" t="str">
            <v>MCA09</v>
          </cell>
          <cell r="D145">
            <v>37625.781849581675</v>
          </cell>
          <cell r="E145" t="str">
            <v>0</v>
          </cell>
          <cell r="F145">
            <v>919.06202723146714</v>
          </cell>
          <cell r="G145">
            <v>10478.335974226829</v>
          </cell>
          <cell r="H145">
            <v>37625.781849581675</v>
          </cell>
          <cell r="I145">
            <v>9.2636770718377212E-3</v>
          </cell>
          <cell r="J145" t="str">
            <v>0</v>
          </cell>
          <cell r="K145" t="str">
            <v>0</v>
          </cell>
          <cell r="L145" t="str">
            <v>0</v>
          </cell>
          <cell r="M145">
            <v>9.2636770718377212E-3</v>
          </cell>
          <cell r="N145" t="str">
            <v>0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>
            <v>7877.2864541771105</v>
          </cell>
          <cell r="T145" t="str">
            <v>0</v>
          </cell>
          <cell r="U145" t="str">
            <v>0</v>
          </cell>
          <cell r="V145">
            <v>6823.23</v>
          </cell>
          <cell r="W145">
            <v>7877.2864541771105</v>
          </cell>
          <cell r="X145">
            <v>-43341.951391713563</v>
          </cell>
          <cell r="Y145" t="str">
            <v>0</v>
          </cell>
          <cell r="Z145">
            <v>-825.76903681290969</v>
          </cell>
          <cell r="AA145">
            <v>-16918.13</v>
          </cell>
          <cell r="AB145">
            <v>-43341.951391713563</v>
          </cell>
          <cell r="AC145">
            <v>39.129456328671331</v>
          </cell>
          <cell r="AD145" t="str">
            <v>0</v>
          </cell>
          <cell r="AE145" t="str">
            <v>0</v>
          </cell>
          <cell r="AF145" t="str">
            <v>0</v>
          </cell>
          <cell r="AG145">
            <v>39.129456328671331</v>
          </cell>
          <cell r="AH145" t="str">
            <v>0</v>
          </cell>
          <cell r="AI145" t="str">
            <v>0</v>
          </cell>
          <cell r="AJ145" t="str">
            <v>0</v>
          </cell>
          <cell r="AK145" t="str">
            <v>0</v>
          </cell>
          <cell r="AL145" t="str">
            <v>0</v>
          </cell>
          <cell r="AM145" t="str">
            <v>0</v>
          </cell>
          <cell r="AN145" t="str">
            <v>0</v>
          </cell>
          <cell r="AO145" t="str">
            <v>0</v>
          </cell>
          <cell r="AP145" t="str">
            <v>0</v>
          </cell>
          <cell r="AQ145" t="str">
            <v>0</v>
          </cell>
          <cell r="AR145" t="str">
            <v>0</v>
          </cell>
          <cell r="AS145" t="str">
            <v>0</v>
          </cell>
          <cell r="AT145" t="str">
            <v>0</v>
          </cell>
          <cell r="AU145" t="str">
            <v>0</v>
          </cell>
          <cell r="AV145" t="str">
            <v>0</v>
          </cell>
          <cell r="BA145">
            <v>-35425.535481207779</v>
          </cell>
          <cell r="BF145">
            <v>2200.2556320509684</v>
          </cell>
          <cell r="BH145">
            <v>36773.62219240432</v>
          </cell>
          <cell r="BI145" t="str">
            <v>0</v>
          </cell>
          <cell r="BJ145">
            <v>767.54412519764696</v>
          </cell>
          <cell r="BK145">
            <v>9211.4384678476472</v>
          </cell>
          <cell r="BL145">
            <v>36773.62219240432</v>
          </cell>
          <cell r="BM145">
            <v>596.64547585264597</v>
          </cell>
          <cell r="BN145" t="str">
            <v>0</v>
          </cell>
          <cell r="BO145" t="str">
            <v>0</v>
          </cell>
          <cell r="BP145">
            <v>386.44</v>
          </cell>
          <cell r="BQ145">
            <v>596.64547585264597</v>
          </cell>
          <cell r="BR145" t="str">
            <v>0</v>
          </cell>
          <cell r="BS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>
            <v>6719.017849847899</v>
          </cell>
          <cell r="BX145" t="str">
            <v>0</v>
          </cell>
          <cell r="BY145" t="str">
            <v>0</v>
          </cell>
          <cell r="BZ145">
            <v>5518.86</v>
          </cell>
          <cell r="CA145">
            <v>6719.017849847899</v>
          </cell>
          <cell r="CB145">
            <v>-44985.151788737639</v>
          </cell>
          <cell r="CC145" t="str">
            <v>0</v>
          </cell>
          <cell r="CD145">
            <v>-840.89762985375694</v>
          </cell>
          <cell r="CE145">
            <v>-15111.5</v>
          </cell>
          <cell r="CF145">
            <v>-44985.151788737639</v>
          </cell>
          <cell r="CG145">
            <v>21.094938561438564</v>
          </cell>
          <cell r="CH145" t="str">
            <v>0</v>
          </cell>
          <cell r="CI145" t="str">
            <v>0</v>
          </cell>
          <cell r="CJ145" t="str">
            <v>0</v>
          </cell>
          <cell r="CK145">
            <v>21.094938561438564</v>
          </cell>
          <cell r="CL145" t="str">
            <v>0</v>
          </cell>
          <cell r="CM145" t="str">
            <v>0</v>
          </cell>
          <cell r="CN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  <cell r="CR145" t="str">
            <v>0</v>
          </cell>
          <cell r="CS145" t="str">
            <v>0</v>
          </cell>
          <cell r="CT145" t="str">
            <v>0</v>
          </cell>
          <cell r="CU145" t="str">
            <v>0</v>
          </cell>
          <cell r="CV145" t="str">
            <v>0</v>
          </cell>
          <cell r="CW145" t="str">
            <v>0</v>
          </cell>
          <cell r="CX145" t="str">
            <v>0</v>
          </cell>
          <cell r="CY145" t="str">
            <v>0</v>
          </cell>
          <cell r="CZ145" t="str">
            <v>0</v>
          </cell>
          <cell r="DE145">
            <v>-38245.039000328303</v>
          </cell>
          <cell r="DJ145">
            <v>-874.77133207133738</v>
          </cell>
        </row>
        <row r="146">
          <cell r="A146" t="str">
            <v>SFI nouveau périmètre</v>
          </cell>
          <cell r="H146">
            <v>140768</v>
          </cell>
          <cell r="M146">
            <v>84290.098249789531</v>
          </cell>
          <cell r="R146">
            <v>188773.34709098571</v>
          </cell>
          <cell r="W146">
            <v>18579.330011802311</v>
          </cell>
          <cell r="AB146">
            <v>-138.71090835254563</v>
          </cell>
          <cell r="AG146">
            <v>802.2627061363637</v>
          </cell>
          <cell r="AL146">
            <v>16520.365847277979</v>
          </cell>
          <cell r="AQ146">
            <v>1354.885001281066</v>
          </cell>
          <cell r="AV146">
            <v>0</v>
          </cell>
          <cell r="BA146">
            <v>34408.362655583041</v>
          </cell>
          <cell r="BF146">
            <v>448239.80799635826</v>
          </cell>
          <cell r="BL146">
            <v>140421</v>
          </cell>
          <cell r="BQ146">
            <v>85554.106082638726</v>
          </cell>
          <cell r="BV146">
            <v>206301.71933321684</v>
          </cell>
          <cell r="CA146">
            <v>18851.474877831206</v>
          </cell>
          <cell r="CF146">
            <v>-57.138591289599844</v>
          </cell>
          <cell r="CK146">
            <v>853.63950299700298</v>
          </cell>
          <cell r="CP146">
            <v>7833.7903350180595</v>
          </cell>
          <cell r="CU146">
            <v>1424.9130899308227</v>
          </cell>
          <cell r="CZ146">
            <v>0</v>
          </cell>
          <cell r="DE146">
            <v>26056.853034625849</v>
          </cell>
          <cell r="DJ146">
            <v>458333.67845048138</v>
          </cell>
        </row>
        <row r="147">
          <cell r="A147" t="str">
            <v>Acquisition Finance</v>
          </cell>
          <cell r="B147" t="str">
            <v>ACQUISITION FINANCE</v>
          </cell>
          <cell r="C147" t="str">
            <v>MSF21</v>
          </cell>
          <cell r="D147">
            <v>11426</v>
          </cell>
          <cell r="E147" t="str">
            <v>0</v>
          </cell>
          <cell r="F147" t="str">
            <v>0</v>
          </cell>
          <cell r="G147">
            <v>4485</v>
          </cell>
          <cell r="H147">
            <v>11426</v>
          </cell>
          <cell r="I147">
            <v>13637.111585579425</v>
          </cell>
          <cell r="J147" t="str">
            <v>0</v>
          </cell>
          <cell r="K147" t="str">
            <v>0</v>
          </cell>
          <cell r="L147">
            <v>7486</v>
          </cell>
          <cell r="M147">
            <v>13637.111585579425</v>
          </cell>
          <cell r="N147">
            <v>18919.759048769942</v>
          </cell>
          <cell r="O147" t="str">
            <v>0</v>
          </cell>
          <cell r="P147" t="str">
            <v>0</v>
          </cell>
          <cell r="Q147">
            <v>13368.411209999998</v>
          </cell>
          <cell r="R147">
            <v>18919.759048769942</v>
          </cell>
          <cell r="S147">
            <v>557.49966858284915</v>
          </cell>
          <cell r="T147" t="str">
            <v>0</v>
          </cell>
          <cell r="U147" t="str">
            <v>0</v>
          </cell>
          <cell r="V147">
            <v>408.11</v>
          </cell>
          <cell r="W147">
            <v>557.49966858284915</v>
          </cell>
          <cell r="X147">
            <v>2449.2297291729292</v>
          </cell>
          <cell r="Y147" t="str">
            <v>0</v>
          </cell>
          <cell r="Z147" t="str">
            <v>0</v>
          </cell>
          <cell r="AA147">
            <v>1148.1824299999998</v>
          </cell>
          <cell r="AB147">
            <v>2449.2297291729292</v>
          </cell>
          <cell r="AC147">
            <v>2.8418040909090907</v>
          </cell>
          <cell r="AD147" t="str">
            <v>0</v>
          </cell>
          <cell r="AE147" t="str">
            <v>0</v>
          </cell>
          <cell r="AF147" t="str">
            <v>0</v>
          </cell>
          <cell r="AG147">
            <v>2.8418040909090907</v>
          </cell>
          <cell r="AH147">
            <v>8380.0537169997569</v>
          </cell>
          <cell r="AI147" t="str">
            <v>0</v>
          </cell>
          <cell r="AJ147" t="str">
            <v>0</v>
          </cell>
          <cell r="AK147">
            <v>5872.4831477527596</v>
          </cell>
          <cell r="AL147">
            <v>8380.0537169997569</v>
          </cell>
          <cell r="AM147" t="str">
            <v>0</v>
          </cell>
          <cell r="AN147" t="str">
            <v>0</v>
          </cell>
          <cell r="AO147" t="str">
            <v>0</v>
          </cell>
          <cell r="AP147" t="str">
            <v>0</v>
          </cell>
          <cell r="AQ147" t="str">
            <v>0</v>
          </cell>
          <cell r="AR147" t="str">
            <v>0</v>
          </cell>
          <cell r="AS147" t="str">
            <v>0</v>
          </cell>
          <cell r="AT147" t="str">
            <v>0</v>
          </cell>
          <cell r="AU147" t="str">
            <v>0</v>
          </cell>
          <cell r="AV147" t="str">
            <v>0</v>
          </cell>
          <cell r="BA147">
            <v>11389.624918846444</v>
          </cell>
          <cell r="BF147">
            <v>55372.495553195811</v>
          </cell>
          <cell r="BH147">
            <v>10016</v>
          </cell>
          <cell r="BI147" t="str">
            <v>0</v>
          </cell>
          <cell r="BJ147" t="str">
            <v>0</v>
          </cell>
          <cell r="BK147">
            <v>3706</v>
          </cell>
          <cell r="BL147">
            <v>10016</v>
          </cell>
          <cell r="BM147">
            <v>14325.287057295031</v>
          </cell>
          <cell r="BN147" t="str">
            <v>0</v>
          </cell>
          <cell r="BO147" t="str">
            <v>0</v>
          </cell>
          <cell r="BP147">
            <v>8275.1</v>
          </cell>
          <cell r="BQ147">
            <v>14325.287057295031</v>
          </cell>
          <cell r="BR147">
            <v>22394.734287156825</v>
          </cell>
          <cell r="BS147" t="str">
            <v>0</v>
          </cell>
          <cell r="BT147" t="str">
            <v>0</v>
          </cell>
          <cell r="BU147">
            <v>14123.11736</v>
          </cell>
          <cell r="BV147">
            <v>22394.734287156825</v>
          </cell>
          <cell r="BW147">
            <v>284.69558125916706</v>
          </cell>
          <cell r="BX147" t="str">
            <v>0</v>
          </cell>
          <cell r="BY147" t="str">
            <v>0</v>
          </cell>
          <cell r="BZ147">
            <v>83.6</v>
          </cell>
          <cell r="CA147">
            <v>284.69558125916706</v>
          </cell>
          <cell r="CB147">
            <v>2814.7301886220016</v>
          </cell>
          <cell r="CC147" t="str">
            <v>0</v>
          </cell>
          <cell r="CD147" t="str">
            <v>0</v>
          </cell>
          <cell r="CE147">
            <v>1366.0795799999999</v>
          </cell>
          <cell r="CF147">
            <v>2814.7301886220016</v>
          </cell>
          <cell r="CG147" t="str">
            <v>0</v>
          </cell>
          <cell r="CH147" t="str">
            <v>0</v>
          </cell>
          <cell r="CI147" t="str">
            <v>0</v>
          </cell>
          <cell r="CJ147" t="str">
            <v>0</v>
          </cell>
          <cell r="CK147" t="str">
            <v>0</v>
          </cell>
          <cell r="CL147">
            <v>3199.5</v>
          </cell>
          <cell r="CM147" t="str">
            <v>0</v>
          </cell>
          <cell r="CN147" t="str">
            <v>0</v>
          </cell>
          <cell r="CO147">
            <v>513.75</v>
          </cell>
          <cell r="CP147">
            <v>3199.5</v>
          </cell>
          <cell r="CQ147" t="str">
            <v>0</v>
          </cell>
          <cell r="CR147" t="str">
            <v>0</v>
          </cell>
          <cell r="CS147" t="str">
            <v>0</v>
          </cell>
          <cell r="CT147" t="str">
            <v>0</v>
          </cell>
          <cell r="CU147" t="str">
            <v>0</v>
          </cell>
          <cell r="CV147" t="str">
            <v>0</v>
          </cell>
          <cell r="CW147" t="str">
            <v>0</v>
          </cell>
          <cell r="CX147" t="str">
            <v>0</v>
          </cell>
          <cell r="CY147" t="str">
            <v>0</v>
          </cell>
          <cell r="CZ147" t="str">
            <v>0</v>
          </cell>
          <cell r="DE147">
            <v>6298.9257698811689</v>
          </cell>
          <cell r="DJ147">
            <v>53034.94711433303</v>
          </cell>
        </row>
        <row r="148">
          <cell r="A148" t="str">
            <v>ex Coverage SFI + LFG Priv. Eq.</v>
          </cell>
          <cell r="H148">
            <v>3732</v>
          </cell>
          <cell r="M148">
            <v>1417.7651257772479</v>
          </cell>
          <cell r="R148">
            <v>0</v>
          </cell>
          <cell r="W148">
            <v>8.2549798165743496E-2</v>
          </cell>
          <cell r="AB148">
            <v>0</v>
          </cell>
          <cell r="AG148">
            <v>0</v>
          </cell>
          <cell r="AL148">
            <v>0</v>
          </cell>
          <cell r="AQ148">
            <v>0</v>
          </cell>
          <cell r="AV148">
            <v>0</v>
          </cell>
          <cell r="BA148">
            <v>8.2549798165743496E-2</v>
          </cell>
          <cell r="BF148">
            <v>5149.8476755754136</v>
          </cell>
          <cell r="BL148">
            <v>3440</v>
          </cell>
          <cell r="BQ148">
            <v>1584.4997692343259</v>
          </cell>
          <cell r="BV148">
            <v>0</v>
          </cell>
          <cell r="CA148">
            <v>0</v>
          </cell>
          <cell r="CF148">
            <v>0</v>
          </cell>
          <cell r="CK148">
            <v>0</v>
          </cell>
          <cell r="CP148">
            <v>0</v>
          </cell>
          <cell r="CU148">
            <v>0</v>
          </cell>
          <cell r="CZ148">
            <v>0</v>
          </cell>
          <cell r="DE148">
            <v>0</v>
          </cell>
          <cell r="DJ148">
            <v>5024.4997692343259</v>
          </cell>
        </row>
        <row r="149">
          <cell r="B149" t="str">
            <v>Coverage SFI</v>
          </cell>
          <cell r="C149" t="str">
            <v>DCS02</v>
          </cell>
          <cell r="D149">
            <v>3732</v>
          </cell>
          <cell r="E149" t="str">
            <v>0</v>
          </cell>
          <cell r="F149" t="str">
            <v>0</v>
          </cell>
          <cell r="G149">
            <v>3022</v>
          </cell>
          <cell r="H149">
            <v>3732</v>
          </cell>
          <cell r="I149">
            <v>1417.7651257772479</v>
          </cell>
          <cell r="J149" t="str">
            <v>0</v>
          </cell>
          <cell r="K149" t="str">
            <v>0</v>
          </cell>
          <cell r="L149">
            <v>1104</v>
          </cell>
          <cell r="M149">
            <v>1417.7651257772479</v>
          </cell>
          <cell r="N149" t="str">
            <v>0</v>
          </cell>
          <cell r="O149" t="str">
            <v>0</v>
          </cell>
          <cell r="P149" t="str">
            <v>0</v>
          </cell>
          <cell r="Q149" t="str">
            <v>0</v>
          </cell>
          <cell r="R149">
            <v>0</v>
          </cell>
          <cell r="S149">
            <v>8.2549798165743496E-2</v>
          </cell>
          <cell r="T149" t="str">
            <v>0</v>
          </cell>
          <cell r="U149" t="str">
            <v>0</v>
          </cell>
          <cell r="V149" t="str">
            <v>0</v>
          </cell>
          <cell r="W149">
            <v>8.2549798165743496E-2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>
            <v>0</v>
          </cell>
          <cell r="AC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>
            <v>0</v>
          </cell>
          <cell r="AH149" t="str">
            <v>0</v>
          </cell>
          <cell r="AI149" t="str">
            <v>0</v>
          </cell>
          <cell r="AJ149" t="str">
            <v>0</v>
          </cell>
          <cell r="AK149" t="str">
            <v>0</v>
          </cell>
          <cell r="AL149">
            <v>0</v>
          </cell>
          <cell r="AM149" t="str">
            <v>0</v>
          </cell>
          <cell r="AN149" t="str">
            <v>0</v>
          </cell>
          <cell r="AO149" t="str">
            <v>0</v>
          </cell>
          <cell r="AP149" t="str">
            <v>0</v>
          </cell>
          <cell r="AQ149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>
            <v>0</v>
          </cell>
          <cell r="BA149">
            <v>8.2549798165743496E-2</v>
          </cell>
          <cell r="BF149">
            <v>5149.8476755754136</v>
          </cell>
          <cell r="BH149">
            <v>3440</v>
          </cell>
          <cell r="BI149" t="str">
            <v>0</v>
          </cell>
          <cell r="BJ149" t="str">
            <v>0</v>
          </cell>
          <cell r="BK149">
            <v>2600</v>
          </cell>
          <cell r="BL149">
            <v>3440</v>
          </cell>
          <cell r="BM149">
            <v>1584.4997692343259</v>
          </cell>
          <cell r="BN149" t="str">
            <v>0</v>
          </cell>
          <cell r="BO149" t="str">
            <v>0</v>
          </cell>
          <cell r="BP149">
            <v>1241.22</v>
          </cell>
          <cell r="BQ149">
            <v>1584.4997692343259</v>
          </cell>
          <cell r="BR149" t="str">
            <v>0</v>
          </cell>
          <cell r="BS149" t="str">
            <v>0</v>
          </cell>
          <cell r="BT149" t="str">
            <v>0</v>
          </cell>
          <cell r="BU149" t="str">
            <v>0</v>
          </cell>
          <cell r="BV149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>
            <v>0</v>
          </cell>
          <cell r="CB149" t="str">
            <v>0</v>
          </cell>
          <cell r="CC149" t="str">
            <v>0</v>
          </cell>
          <cell r="CD149" t="str">
            <v>0</v>
          </cell>
          <cell r="CE149" t="str">
            <v>0</v>
          </cell>
          <cell r="CF149">
            <v>0</v>
          </cell>
          <cell r="CG149" t="str">
            <v>0</v>
          </cell>
          <cell r="CH149" t="str">
            <v>0</v>
          </cell>
          <cell r="CI149" t="str">
            <v>0</v>
          </cell>
          <cell r="CJ149" t="str">
            <v>0</v>
          </cell>
          <cell r="CK149">
            <v>0</v>
          </cell>
          <cell r="CL149" t="str">
            <v>0</v>
          </cell>
          <cell r="CM149" t="str">
            <v>0</v>
          </cell>
          <cell r="CN149" t="str">
            <v>0</v>
          </cell>
          <cell r="CO149" t="str">
            <v>0</v>
          </cell>
          <cell r="CP149">
            <v>0</v>
          </cell>
          <cell r="CQ149" t="str">
            <v>0</v>
          </cell>
          <cell r="CR149" t="str">
            <v>0</v>
          </cell>
          <cell r="CS149" t="str">
            <v>0</v>
          </cell>
          <cell r="CT149" t="str">
            <v>0</v>
          </cell>
          <cell r="CU149">
            <v>0</v>
          </cell>
          <cell r="CV149" t="str">
            <v>0</v>
          </cell>
          <cell r="CW149" t="str">
            <v>0</v>
          </cell>
          <cell r="CX149" t="str">
            <v>0</v>
          </cell>
          <cell r="CY149" t="str">
            <v>0</v>
          </cell>
          <cell r="CZ149">
            <v>0</v>
          </cell>
          <cell r="DE149">
            <v>0</v>
          </cell>
          <cell r="DJ149">
            <v>5024.4997692343259</v>
          </cell>
        </row>
        <row r="150">
          <cell r="B150" t="str">
            <v>ACQ FIN – Private Equity Funds</v>
          </cell>
          <cell r="C150" t="str">
            <v>MSF22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B150" t="str">
            <v>0</v>
          </cell>
          <cell r="AC150" t="str">
            <v>0</v>
          </cell>
          <cell r="AD150" t="str">
            <v>0</v>
          </cell>
          <cell r="AE150" t="str">
            <v>0</v>
          </cell>
          <cell r="AF150" t="str">
            <v>0</v>
          </cell>
          <cell r="AG150" t="str">
            <v>0</v>
          </cell>
          <cell r="AH150" t="str">
            <v>0</v>
          </cell>
          <cell r="AI150" t="str">
            <v>0</v>
          </cell>
          <cell r="AJ150" t="str">
            <v>0</v>
          </cell>
          <cell r="AK150" t="str">
            <v>0</v>
          </cell>
          <cell r="AL150" t="str">
            <v>0</v>
          </cell>
          <cell r="AM150" t="str">
            <v>0</v>
          </cell>
          <cell r="AN150" t="str">
            <v>0</v>
          </cell>
          <cell r="AO150" t="str">
            <v>0</v>
          </cell>
          <cell r="AP150" t="str">
            <v>0</v>
          </cell>
          <cell r="AQ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BA150">
            <v>0</v>
          </cell>
          <cell r="BF150">
            <v>0</v>
          </cell>
          <cell r="BH150" t="str">
            <v>0</v>
          </cell>
          <cell r="BI150" t="str">
            <v>0</v>
          </cell>
          <cell r="BJ150" t="str">
            <v>0</v>
          </cell>
          <cell r="BK150" t="str">
            <v>0</v>
          </cell>
          <cell r="BL150" t="str">
            <v>0</v>
          </cell>
          <cell r="BM150" t="str">
            <v>0</v>
          </cell>
          <cell r="BN150" t="str">
            <v>0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S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 t="str">
            <v>0</v>
          </cell>
          <cell r="CB150" t="str">
            <v>0</v>
          </cell>
          <cell r="CC150" t="str">
            <v>0</v>
          </cell>
          <cell r="CD150" t="str">
            <v>0</v>
          </cell>
          <cell r="CE150" t="str">
            <v>0</v>
          </cell>
          <cell r="CF150" t="str">
            <v>0</v>
          </cell>
          <cell r="CG150" t="str">
            <v>0</v>
          </cell>
          <cell r="CH150" t="str">
            <v>0</v>
          </cell>
          <cell r="CI150" t="str">
            <v>0</v>
          </cell>
          <cell r="CJ150" t="str">
            <v>0</v>
          </cell>
          <cell r="CK150" t="str">
            <v>0</v>
          </cell>
          <cell r="CL150" t="str">
            <v>0</v>
          </cell>
          <cell r="CM150" t="str">
            <v>0</v>
          </cell>
          <cell r="CN150" t="str">
            <v>0</v>
          </cell>
          <cell r="CO150" t="str">
            <v>0</v>
          </cell>
          <cell r="CP150" t="str">
            <v>0</v>
          </cell>
          <cell r="CQ150" t="str">
            <v>0</v>
          </cell>
          <cell r="CR150" t="str">
            <v>0</v>
          </cell>
          <cell r="CS150" t="str">
            <v>0</v>
          </cell>
          <cell r="CT150" t="str">
            <v>0</v>
          </cell>
          <cell r="CU150" t="str">
            <v>0</v>
          </cell>
          <cell r="CV150" t="str">
            <v>0</v>
          </cell>
          <cell r="CW150" t="str">
            <v>0</v>
          </cell>
          <cell r="CX150" t="str">
            <v>0</v>
          </cell>
          <cell r="CY150" t="str">
            <v>0</v>
          </cell>
          <cell r="CZ150" t="str">
            <v>0</v>
          </cell>
          <cell r="DE150">
            <v>0</v>
          </cell>
          <cell r="DJ150">
            <v>0</v>
          </cell>
        </row>
        <row r="151">
          <cell r="A151" t="str">
            <v>ex SFI</v>
          </cell>
          <cell r="H151">
            <v>125610</v>
          </cell>
          <cell r="M151">
            <v>69235.221538432859</v>
          </cell>
          <cell r="R151">
            <v>169853.58804221576</v>
          </cell>
          <cell r="W151">
            <v>18021.747793421298</v>
          </cell>
          <cell r="AB151">
            <v>-2587.9406375254748</v>
          </cell>
          <cell r="AG151">
            <v>799.42090204545457</v>
          </cell>
          <cell r="AL151">
            <v>8140.3121302782238</v>
          </cell>
          <cell r="AQ151">
            <v>1354.885001281066</v>
          </cell>
          <cell r="AV151">
            <v>0</v>
          </cell>
          <cell r="BA151">
            <v>23018.655186938435</v>
          </cell>
          <cell r="BF151">
            <v>387717.46476758708</v>
          </cell>
          <cell r="BL151">
            <v>126965</v>
          </cell>
          <cell r="BQ151">
            <v>69644.31925610936</v>
          </cell>
          <cell r="BV151">
            <v>183906.98504606</v>
          </cell>
          <cell r="CA151">
            <v>18566.77929657204</v>
          </cell>
          <cell r="CF151">
            <v>-2871.8687799116015</v>
          </cell>
          <cell r="CK151">
            <v>853.63950299700298</v>
          </cell>
          <cell r="CP151">
            <v>4634.2903350180595</v>
          </cell>
          <cell r="CU151">
            <v>1424.9130899308227</v>
          </cell>
          <cell r="CZ151">
            <v>0</v>
          </cell>
          <cell r="DE151">
            <v>19757.927264744681</v>
          </cell>
          <cell r="DJ151">
            <v>400274.23156691407</v>
          </cell>
        </row>
        <row r="152">
          <cell r="A152" t="str">
            <v>AVIATION &amp; RAIL FINANCE</v>
          </cell>
          <cell r="B152" t="str">
            <v>AVIATION &amp; RAIL FINANCE</v>
          </cell>
          <cell r="C152" t="str">
            <v>MSF01</v>
          </cell>
          <cell r="D152">
            <v>10384</v>
          </cell>
          <cell r="E152" t="str">
            <v>0</v>
          </cell>
          <cell r="F152" t="str">
            <v>0</v>
          </cell>
          <cell r="G152">
            <v>6551</v>
          </cell>
          <cell r="H152">
            <v>10384</v>
          </cell>
          <cell r="I152">
            <v>6512.4414835346988</v>
          </cell>
          <cell r="J152" t="str">
            <v>0</v>
          </cell>
          <cell r="K152" t="str">
            <v>0</v>
          </cell>
          <cell r="L152">
            <v>3845</v>
          </cell>
          <cell r="M152">
            <v>6512.4414835346988</v>
          </cell>
          <cell r="N152">
            <v>12955.784614783721</v>
          </cell>
          <cell r="O152" t="str">
            <v>0</v>
          </cell>
          <cell r="P152" t="str">
            <v>0</v>
          </cell>
          <cell r="Q152">
            <v>9552.7968999999994</v>
          </cell>
          <cell r="R152">
            <v>12955.784614783721</v>
          </cell>
          <cell r="S152">
            <v>467.20609499478064</v>
          </cell>
          <cell r="T152" t="str">
            <v>0</v>
          </cell>
          <cell r="U152">
            <v>50</v>
          </cell>
          <cell r="V152">
            <v>258.14001999999999</v>
          </cell>
          <cell r="W152">
            <v>467.20609499478064</v>
          </cell>
          <cell r="X152">
            <v>3259.2979891702635</v>
          </cell>
          <cell r="Y152" t="str">
            <v>0</v>
          </cell>
          <cell r="Z152" t="str">
            <v>0</v>
          </cell>
          <cell r="AA152">
            <v>2886.69067</v>
          </cell>
          <cell r="AB152">
            <v>3259.2979891702635</v>
          </cell>
          <cell r="AC152">
            <v>508</v>
          </cell>
          <cell r="AD152" t="str">
            <v>0</v>
          </cell>
          <cell r="AE152" t="str">
            <v>0</v>
          </cell>
          <cell r="AF152">
            <v>508</v>
          </cell>
          <cell r="AG152">
            <v>508</v>
          </cell>
          <cell r="AH152">
            <v>0</v>
          </cell>
          <cell r="AI152" t="str">
            <v>0</v>
          </cell>
          <cell r="AJ152" t="str">
            <v>0</v>
          </cell>
          <cell r="AK152" t="str">
            <v>0</v>
          </cell>
          <cell r="AL152">
            <v>0</v>
          </cell>
          <cell r="AM152">
            <v>507.9426082500641</v>
          </cell>
          <cell r="AN152" t="str">
            <v>0</v>
          </cell>
          <cell r="AO152" t="str">
            <v>0</v>
          </cell>
          <cell r="AP152" t="str">
            <v>0</v>
          </cell>
          <cell r="AQ152">
            <v>507.9426082500641</v>
          </cell>
          <cell r="AR152" t="str">
            <v>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BA152">
            <v>3726.5614759149803</v>
          </cell>
          <cell r="BF152">
            <v>33578.7875742334</v>
          </cell>
          <cell r="BH152">
            <v>10270</v>
          </cell>
          <cell r="BI152" t="str">
            <v>0</v>
          </cell>
          <cell r="BJ152" t="str">
            <v>0</v>
          </cell>
          <cell r="BK152">
            <v>6267</v>
          </cell>
          <cell r="BL152">
            <v>10270</v>
          </cell>
          <cell r="BM152">
            <v>6191.2552383214615</v>
          </cell>
          <cell r="BN152" t="str">
            <v>0</v>
          </cell>
          <cell r="BO152" t="str">
            <v>0</v>
          </cell>
          <cell r="BP152">
            <v>3785</v>
          </cell>
          <cell r="BQ152">
            <v>6191.2552383214615</v>
          </cell>
          <cell r="BR152">
            <v>14659.521769886478</v>
          </cell>
          <cell r="BS152" t="str">
            <v>0</v>
          </cell>
          <cell r="BT152" t="str">
            <v>0</v>
          </cell>
          <cell r="BU152">
            <v>10764.900549999998</v>
          </cell>
          <cell r="BV152">
            <v>14659.521769886478</v>
          </cell>
          <cell r="BW152">
            <v>294.44872971581367</v>
          </cell>
          <cell r="BX152" t="str">
            <v>0</v>
          </cell>
          <cell r="BY152">
            <v>10</v>
          </cell>
          <cell r="BZ152">
            <v>103.43</v>
          </cell>
          <cell r="CA152">
            <v>294.44872971581367</v>
          </cell>
          <cell r="CB152">
            <v>3381.4325997305878</v>
          </cell>
          <cell r="CC152" t="str">
            <v>0</v>
          </cell>
          <cell r="CD152" t="str">
            <v>0</v>
          </cell>
          <cell r="CE152">
            <v>2999.4476</v>
          </cell>
          <cell r="CF152">
            <v>3381.4325997305878</v>
          </cell>
          <cell r="CG152">
            <v>509</v>
          </cell>
          <cell r="CH152" t="str">
            <v>0</v>
          </cell>
          <cell r="CI152" t="str">
            <v>0</v>
          </cell>
          <cell r="CJ152">
            <v>509</v>
          </cell>
          <cell r="CK152">
            <v>509</v>
          </cell>
          <cell r="CL152">
            <v>88</v>
          </cell>
          <cell r="CM152" t="str">
            <v>0</v>
          </cell>
          <cell r="CN152" t="str">
            <v>0</v>
          </cell>
          <cell r="CO152" t="str">
            <v>0</v>
          </cell>
          <cell r="CP152">
            <v>88</v>
          </cell>
          <cell r="CQ152">
            <v>508.58314117345634</v>
          </cell>
          <cell r="CR152" t="str">
            <v>0</v>
          </cell>
          <cell r="CS152" t="str">
            <v>0</v>
          </cell>
          <cell r="CT152" t="str">
            <v>0</v>
          </cell>
          <cell r="CU152">
            <v>508.58314117345634</v>
          </cell>
          <cell r="CV152" t="str">
            <v>0</v>
          </cell>
          <cell r="CW152" t="str">
            <v>0</v>
          </cell>
          <cell r="CX152" t="str">
            <v>0</v>
          </cell>
          <cell r="CY152" t="str">
            <v>0</v>
          </cell>
          <cell r="CZ152" t="str">
            <v>0</v>
          </cell>
          <cell r="DE152">
            <v>3764.2981882729455</v>
          </cell>
          <cell r="DJ152">
            <v>34885.075196480881</v>
          </cell>
        </row>
        <row r="153">
          <cell r="A153" t="str">
            <v>SHIPPING</v>
          </cell>
          <cell r="B153" t="str">
            <v>SHIPPING</v>
          </cell>
          <cell r="C153" t="str">
            <v>MSF02</v>
          </cell>
          <cell r="D153">
            <v>11340</v>
          </cell>
          <cell r="E153" t="str">
            <v>0</v>
          </cell>
          <cell r="F153" t="str">
            <v>0</v>
          </cell>
          <cell r="G153">
            <v>5937</v>
          </cell>
          <cell r="H153">
            <v>11340</v>
          </cell>
          <cell r="I153">
            <v>12754.349491821164</v>
          </cell>
          <cell r="J153" t="str">
            <v>0</v>
          </cell>
          <cell r="K153" t="str">
            <v>0</v>
          </cell>
          <cell r="L153">
            <v>8543</v>
          </cell>
          <cell r="M153">
            <v>12754.349491821164</v>
          </cell>
          <cell r="N153">
            <v>12908.110378881884</v>
          </cell>
          <cell r="O153" t="str">
            <v>0</v>
          </cell>
          <cell r="P153" t="str">
            <v>0</v>
          </cell>
          <cell r="Q153">
            <v>11094.148639999999</v>
          </cell>
          <cell r="R153">
            <v>12908.110378881884</v>
          </cell>
          <cell r="S153">
            <v>799.81174828778433</v>
          </cell>
          <cell r="T153" t="str">
            <v>0</v>
          </cell>
          <cell r="U153" t="str">
            <v>0</v>
          </cell>
          <cell r="V153">
            <v>333.66</v>
          </cell>
          <cell r="W153">
            <v>799.81174828778433</v>
          </cell>
          <cell r="X153">
            <v>1903.6492948712537</v>
          </cell>
          <cell r="Y153" t="str">
            <v>0</v>
          </cell>
          <cell r="Z153" t="str">
            <v>0</v>
          </cell>
          <cell r="AA153">
            <v>1752.9637</v>
          </cell>
          <cell r="AB153">
            <v>1903.6492948712537</v>
          </cell>
          <cell r="AC153" t="str">
            <v>0</v>
          </cell>
          <cell r="AD153" t="str">
            <v>0</v>
          </cell>
          <cell r="AE153" t="str">
            <v>0</v>
          </cell>
          <cell r="AF153" t="str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0</v>
          </cell>
          <cell r="AO153" t="str">
            <v>0</v>
          </cell>
          <cell r="AP153" t="str">
            <v>0</v>
          </cell>
          <cell r="AQ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BA153">
            <v>2703.4610431590381</v>
          </cell>
          <cell r="BF153">
            <v>39705.920913862094</v>
          </cell>
          <cell r="BH153">
            <v>11147</v>
          </cell>
          <cell r="BI153" t="str">
            <v>0</v>
          </cell>
          <cell r="BJ153" t="str">
            <v>0</v>
          </cell>
          <cell r="BK153">
            <v>5600</v>
          </cell>
          <cell r="BL153">
            <v>11147</v>
          </cell>
          <cell r="BM153">
            <v>12638.936538405296</v>
          </cell>
          <cell r="BN153" t="str">
            <v>0</v>
          </cell>
          <cell r="BO153" t="str">
            <v>0</v>
          </cell>
          <cell r="BP153">
            <v>8198</v>
          </cell>
          <cell r="BQ153">
            <v>12638.936538405296</v>
          </cell>
          <cell r="BR153">
            <v>13097.864374548315</v>
          </cell>
          <cell r="BS153" t="str">
            <v>0</v>
          </cell>
          <cell r="BT153" t="str">
            <v>0</v>
          </cell>
          <cell r="BU153">
            <v>10956.17129</v>
          </cell>
          <cell r="BV153">
            <v>13097.864374548315</v>
          </cell>
          <cell r="BW153">
            <v>710.13739023763151</v>
          </cell>
          <cell r="BX153" t="str">
            <v>0</v>
          </cell>
          <cell r="BY153" t="str">
            <v>0</v>
          </cell>
          <cell r="BZ153">
            <v>206.84</v>
          </cell>
          <cell r="CA153">
            <v>710.13739023763151</v>
          </cell>
          <cell r="CB153">
            <v>2068.5959637212786</v>
          </cell>
          <cell r="CC153" t="str">
            <v>0</v>
          </cell>
          <cell r="CD153" t="str">
            <v>0</v>
          </cell>
          <cell r="CE153">
            <v>1907.2546</v>
          </cell>
          <cell r="CF153">
            <v>2068.5959637212786</v>
          </cell>
          <cell r="CG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 t="str">
            <v>0</v>
          </cell>
          <cell r="CN153" t="str">
            <v>0</v>
          </cell>
          <cell r="CO153" t="str">
            <v>0</v>
          </cell>
          <cell r="CP153" t="str">
            <v>0</v>
          </cell>
          <cell r="CQ153" t="str">
            <v>0</v>
          </cell>
          <cell r="CR153" t="str">
            <v>0</v>
          </cell>
          <cell r="CS153" t="str">
            <v>0</v>
          </cell>
          <cell r="CT153" t="str">
            <v>0</v>
          </cell>
          <cell r="CU153" t="str">
            <v>0</v>
          </cell>
          <cell r="CV153" t="str">
            <v>0</v>
          </cell>
          <cell r="CW153" t="str">
            <v>0</v>
          </cell>
          <cell r="CX153" t="str">
            <v>0</v>
          </cell>
          <cell r="CY153" t="str">
            <v>0</v>
          </cell>
          <cell r="CZ153" t="str">
            <v>0</v>
          </cell>
          <cell r="DE153">
            <v>2778.7333539589099</v>
          </cell>
          <cell r="DJ153">
            <v>39662.534266912517</v>
          </cell>
        </row>
        <row r="154">
          <cell r="A154" t="str">
            <v>TAX LEASE</v>
          </cell>
          <cell r="B154" t="str">
            <v>TAX LEASE</v>
          </cell>
          <cell r="C154" t="str">
            <v>MSF03</v>
          </cell>
          <cell r="D154">
            <v>2552</v>
          </cell>
          <cell r="E154" t="str">
            <v>0</v>
          </cell>
          <cell r="F154" t="str">
            <v>0</v>
          </cell>
          <cell r="G154">
            <v>2552</v>
          </cell>
          <cell r="H154">
            <v>2552</v>
          </cell>
          <cell r="I154">
            <v>1291</v>
          </cell>
          <cell r="J154" t="str">
            <v>0</v>
          </cell>
          <cell r="K154" t="str">
            <v>0</v>
          </cell>
          <cell r="L154">
            <v>1291</v>
          </cell>
          <cell r="M154">
            <v>1291</v>
          </cell>
          <cell r="N154">
            <v>1743.9470799999999</v>
          </cell>
          <cell r="O154" t="str">
            <v>0</v>
          </cell>
          <cell r="P154" t="str">
            <v>0</v>
          </cell>
          <cell r="Q154">
            <v>1743.9470799999999</v>
          </cell>
          <cell r="R154">
            <v>1743.9470799999999</v>
          </cell>
          <cell r="S154">
            <v>53.5</v>
          </cell>
          <cell r="T154" t="str">
            <v>0</v>
          </cell>
          <cell r="U154" t="str">
            <v>0</v>
          </cell>
          <cell r="V154">
            <v>53.5</v>
          </cell>
          <cell r="W154">
            <v>53.5</v>
          </cell>
          <cell r="X154">
            <v>143.79567</v>
          </cell>
          <cell r="Y154" t="str">
            <v>0</v>
          </cell>
          <cell r="Z154" t="str">
            <v>0</v>
          </cell>
          <cell r="AA154">
            <v>143.79567</v>
          </cell>
          <cell r="AB154">
            <v>143.79567</v>
          </cell>
          <cell r="AC154" t="str">
            <v>0</v>
          </cell>
          <cell r="AD154" t="str">
            <v>0</v>
          </cell>
          <cell r="AE154" t="str">
            <v>0</v>
          </cell>
          <cell r="AF154" t="str">
            <v>0</v>
          </cell>
          <cell r="AG154" t="str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 t="str">
            <v>0</v>
          </cell>
          <cell r="AL154" t="str">
            <v>0</v>
          </cell>
          <cell r="AM154" t="str">
            <v>0</v>
          </cell>
          <cell r="AN154" t="str">
            <v>0</v>
          </cell>
          <cell r="AO154" t="str">
            <v>0</v>
          </cell>
          <cell r="AP154" t="str">
            <v>0</v>
          </cell>
          <cell r="AQ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BA154">
            <v>197.29567</v>
          </cell>
          <cell r="BF154">
            <v>5784.2427500000003</v>
          </cell>
          <cell r="BH154">
            <v>2600</v>
          </cell>
          <cell r="BI154" t="str">
            <v>0</v>
          </cell>
          <cell r="BJ154" t="str">
            <v>0</v>
          </cell>
          <cell r="BK154">
            <v>2600</v>
          </cell>
          <cell r="BL154">
            <v>2600</v>
          </cell>
          <cell r="BM154">
            <v>1427</v>
          </cell>
          <cell r="BN154" t="str">
            <v>0</v>
          </cell>
          <cell r="BO154" t="str">
            <v>0</v>
          </cell>
          <cell r="BP154">
            <v>1427</v>
          </cell>
          <cell r="BQ154">
            <v>1427</v>
          </cell>
          <cell r="BR154">
            <v>2125.53485</v>
          </cell>
          <cell r="BS154" t="str">
            <v>0</v>
          </cell>
          <cell r="BT154" t="str">
            <v>0</v>
          </cell>
          <cell r="BU154">
            <v>2125.53485</v>
          </cell>
          <cell r="BV154">
            <v>2125.53485</v>
          </cell>
          <cell r="BW154">
            <v>17.36</v>
          </cell>
          <cell r="BX154" t="str">
            <v>0</v>
          </cell>
          <cell r="BY154" t="str">
            <v>0</v>
          </cell>
          <cell r="BZ154">
            <v>17.36</v>
          </cell>
          <cell r="CA154">
            <v>17.36</v>
          </cell>
          <cell r="CB154">
            <v>157.29094000000001</v>
          </cell>
          <cell r="CC154" t="str">
            <v>0</v>
          </cell>
          <cell r="CD154" t="str">
            <v>0</v>
          </cell>
          <cell r="CE154">
            <v>157.29094000000001</v>
          </cell>
          <cell r="CF154">
            <v>157.29094000000001</v>
          </cell>
          <cell r="CG154" t="str">
            <v>0</v>
          </cell>
          <cell r="CH154" t="str">
            <v>0</v>
          </cell>
          <cell r="CI154" t="str">
            <v>0</v>
          </cell>
          <cell r="CJ154" t="str">
            <v>0</v>
          </cell>
          <cell r="CK154" t="str">
            <v>0</v>
          </cell>
          <cell r="CL154" t="str">
            <v>0</v>
          </cell>
          <cell r="CM154" t="str">
            <v>0</v>
          </cell>
          <cell r="CN154" t="str">
            <v>0</v>
          </cell>
          <cell r="CO154" t="str">
            <v>0</v>
          </cell>
          <cell r="CP154" t="str">
            <v>0</v>
          </cell>
          <cell r="CQ154" t="str">
            <v>0</v>
          </cell>
          <cell r="CR154" t="str">
            <v>0</v>
          </cell>
          <cell r="CS154" t="str">
            <v>0</v>
          </cell>
          <cell r="CT154" t="str">
            <v>0</v>
          </cell>
          <cell r="CU154" t="str">
            <v>0</v>
          </cell>
          <cell r="CV154" t="str">
            <v>0</v>
          </cell>
          <cell r="CW154" t="str">
            <v>0</v>
          </cell>
          <cell r="CX154" t="str">
            <v>0</v>
          </cell>
          <cell r="CY154" t="str">
            <v>0</v>
          </cell>
          <cell r="CZ154" t="str">
            <v>0</v>
          </cell>
          <cell r="DE154">
            <v>174.65093999999999</v>
          </cell>
          <cell r="DJ154">
            <v>6327.1857899999995</v>
          </cell>
        </row>
        <row r="155">
          <cell r="A155" t="str">
            <v>EXPORT &amp; TRADE</v>
          </cell>
          <cell r="B155" t="str">
            <v>EXPORT &amp; TRADE</v>
          </cell>
          <cell r="C155" t="str">
            <v>MSF30</v>
          </cell>
          <cell r="D155">
            <v>20666</v>
          </cell>
          <cell r="E155" t="str">
            <v>0</v>
          </cell>
          <cell r="F155">
            <v>390</v>
          </cell>
          <cell r="G155">
            <v>11604</v>
          </cell>
          <cell r="H155">
            <v>20666</v>
          </cell>
          <cell r="I155">
            <v>8787.8825794840668</v>
          </cell>
          <cell r="J155" t="str">
            <v>0</v>
          </cell>
          <cell r="K155">
            <v>112.83408976298537</v>
          </cell>
          <cell r="L155">
            <v>6838</v>
          </cell>
          <cell r="M155">
            <v>8787.8825794840668</v>
          </cell>
          <cell r="N155">
            <v>48404.769261894064</v>
          </cell>
          <cell r="O155" t="str">
            <v>0</v>
          </cell>
          <cell r="P155">
            <v>217.47352496217849</v>
          </cell>
          <cell r="Q155">
            <v>22929.915199999999</v>
          </cell>
          <cell r="R155">
            <v>48404.769261894064</v>
          </cell>
          <cell r="S155">
            <v>13822.291334028785</v>
          </cell>
          <cell r="T155" t="str">
            <v>0</v>
          </cell>
          <cell r="U155" t="str">
            <v>0</v>
          </cell>
          <cell r="V155">
            <v>13096.73</v>
          </cell>
          <cell r="W155">
            <v>13822.291334028785</v>
          </cell>
          <cell r="X155">
            <v>1486.8427308940099</v>
          </cell>
          <cell r="Y155" t="str">
            <v>0</v>
          </cell>
          <cell r="Z155" t="str">
            <v>0</v>
          </cell>
          <cell r="AA155">
            <v>1538.1988799999999</v>
          </cell>
          <cell r="AB155">
            <v>1486.8427308940099</v>
          </cell>
          <cell r="AC155">
            <v>77</v>
          </cell>
          <cell r="AD155" t="str">
            <v>0</v>
          </cell>
          <cell r="AE155" t="str">
            <v>0</v>
          </cell>
          <cell r="AF155" t="str">
            <v>0</v>
          </cell>
          <cell r="AG155">
            <v>77</v>
          </cell>
          <cell r="AH155">
            <v>12.6</v>
          </cell>
          <cell r="AI155" t="str">
            <v>0</v>
          </cell>
          <cell r="AJ155" t="str">
            <v>0</v>
          </cell>
          <cell r="AK155" t="str">
            <v>0</v>
          </cell>
          <cell r="AL155">
            <v>12.6</v>
          </cell>
          <cell r="AM155">
            <v>509.22367409684864</v>
          </cell>
          <cell r="AN155" t="str">
            <v>0</v>
          </cell>
          <cell r="AO155" t="str">
            <v>0</v>
          </cell>
          <cell r="AP155" t="str">
            <v>0</v>
          </cell>
          <cell r="AQ155">
            <v>509.22367409684864</v>
          </cell>
          <cell r="AR155" t="str">
            <v>0</v>
          </cell>
          <cell r="AS155" t="str">
            <v>0</v>
          </cell>
          <cell r="AT155" t="str">
            <v>0</v>
          </cell>
          <cell r="AU155" t="str">
            <v>0</v>
          </cell>
          <cell r="AV155" t="str">
            <v>0</v>
          </cell>
          <cell r="BA155">
            <v>14889.510390825946</v>
          </cell>
          <cell r="BF155">
            <v>92748.162232204078</v>
          </cell>
          <cell r="BH155">
            <v>20407</v>
          </cell>
          <cell r="BI155" t="str">
            <v>0</v>
          </cell>
          <cell r="BJ155">
            <v>420</v>
          </cell>
          <cell r="BK155">
            <v>10900</v>
          </cell>
          <cell r="BL155">
            <v>20407</v>
          </cell>
          <cell r="BM155">
            <v>9294.9943954589799</v>
          </cell>
          <cell r="BN155" t="str">
            <v>0</v>
          </cell>
          <cell r="BO155">
            <v>115.98587997982854</v>
          </cell>
          <cell r="BP155">
            <v>7338</v>
          </cell>
          <cell r="BQ155">
            <v>9294.9943954589799</v>
          </cell>
          <cell r="BR155">
            <v>51555.658111114681</v>
          </cell>
          <cell r="BS155" t="str">
            <v>0</v>
          </cell>
          <cell r="BT155">
            <v>352.37014624306607</v>
          </cell>
          <cell r="BU155">
            <v>22870.144970000001</v>
          </cell>
          <cell r="BV155">
            <v>51555.658111114681</v>
          </cell>
          <cell r="BW155">
            <v>14884.495087640464</v>
          </cell>
          <cell r="BX155" t="str">
            <v>0</v>
          </cell>
          <cell r="BY155" t="str">
            <v>0</v>
          </cell>
          <cell r="BZ155">
            <v>13935.62</v>
          </cell>
          <cell r="CA155">
            <v>14884.495087640464</v>
          </cell>
          <cell r="CB155">
            <v>1453.9423430475733</v>
          </cell>
          <cell r="CC155" t="str">
            <v>0</v>
          </cell>
          <cell r="CD155" t="str">
            <v>0</v>
          </cell>
          <cell r="CE155">
            <v>1445.9341100000001</v>
          </cell>
          <cell r="CF155">
            <v>1453.9423430475733</v>
          </cell>
          <cell r="CG155">
            <v>130</v>
          </cell>
          <cell r="CH155" t="str">
            <v>0</v>
          </cell>
          <cell r="CI155" t="str">
            <v>0</v>
          </cell>
          <cell r="CJ155" t="str">
            <v>0</v>
          </cell>
          <cell r="CK155">
            <v>130</v>
          </cell>
          <cell r="CL155">
            <v>12.6</v>
          </cell>
          <cell r="CM155" t="str">
            <v>0</v>
          </cell>
          <cell r="CN155" t="str">
            <v>0</v>
          </cell>
          <cell r="CO155" t="str">
            <v>0</v>
          </cell>
          <cell r="CP155">
            <v>12.6</v>
          </cell>
          <cell r="CQ155">
            <v>576.4796310530362</v>
          </cell>
          <cell r="CR155" t="str">
            <v>0</v>
          </cell>
          <cell r="CS155" t="str">
            <v>0</v>
          </cell>
          <cell r="CT155" t="str">
            <v>0</v>
          </cell>
          <cell r="CU155">
            <v>576.4796310530362</v>
          </cell>
          <cell r="CV155" t="str">
            <v>0</v>
          </cell>
          <cell r="CW155" t="str">
            <v>0</v>
          </cell>
          <cell r="CX155" t="str">
            <v>0</v>
          </cell>
          <cell r="CY155" t="str">
            <v>0</v>
          </cell>
          <cell r="CZ155" t="str">
            <v>0</v>
          </cell>
          <cell r="DE155">
            <v>15904.557799634997</v>
          </cell>
          <cell r="DJ155">
            <v>97162.210306208668</v>
          </cell>
        </row>
        <row r="156">
          <cell r="A156" t="str">
            <v>TRANSACTIONAL COMMODITY FINANCE</v>
          </cell>
          <cell r="B156" t="str">
            <v>TRANSACTIONAL COMMODITY FINANCE</v>
          </cell>
          <cell r="C156" t="str">
            <v>MSF05</v>
          </cell>
          <cell r="D156">
            <v>10815</v>
          </cell>
          <cell r="E156" t="str">
            <v>0</v>
          </cell>
          <cell r="F156">
            <v>7600</v>
          </cell>
          <cell r="G156">
            <v>834</v>
          </cell>
          <cell r="H156">
            <v>10815</v>
          </cell>
          <cell r="I156">
            <v>3757.0409879955237</v>
          </cell>
          <cell r="J156" t="str">
            <v>0</v>
          </cell>
          <cell r="K156">
            <v>2306.4800806858293</v>
          </cell>
          <cell r="L156">
            <v>556</v>
          </cell>
          <cell r="M156">
            <v>3757.0409879955237</v>
          </cell>
          <cell r="N156">
            <v>18352.192711905067</v>
          </cell>
          <cell r="O156" t="str">
            <v>0</v>
          </cell>
          <cell r="P156">
            <v>9321.1043872919818</v>
          </cell>
          <cell r="Q156">
            <v>5266.0271200000007</v>
          </cell>
          <cell r="R156">
            <v>18352.192711905067</v>
          </cell>
          <cell r="S156">
            <v>-17.894021785825359</v>
          </cell>
          <cell r="T156" t="str">
            <v>0</v>
          </cell>
          <cell r="U156">
            <v>-255.29500756429653</v>
          </cell>
          <cell r="V156">
            <v>51.12</v>
          </cell>
          <cell r="W156">
            <v>-17.894021785825359</v>
          </cell>
          <cell r="X156">
            <v>744.23614148091212</v>
          </cell>
          <cell r="Y156" t="str">
            <v>0</v>
          </cell>
          <cell r="Z156" t="str">
            <v>0</v>
          </cell>
          <cell r="AA156">
            <v>673.66989999999998</v>
          </cell>
          <cell r="AB156">
            <v>744.23614148091212</v>
          </cell>
          <cell r="AC156" t="str">
            <v>0</v>
          </cell>
          <cell r="AD156" t="str">
            <v>0</v>
          </cell>
          <cell r="AE156" t="str">
            <v>0</v>
          </cell>
          <cell r="AF156" t="str">
            <v>0</v>
          </cell>
          <cell r="AG156" t="str">
            <v>0</v>
          </cell>
          <cell r="AH156">
            <v>0.45</v>
          </cell>
          <cell r="AI156" t="str">
            <v>0</v>
          </cell>
          <cell r="AJ156" t="str">
            <v>0</v>
          </cell>
          <cell r="AK156" t="str">
            <v>0</v>
          </cell>
          <cell r="AL156">
            <v>0.45</v>
          </cell>
          <cell r="AM156" t="str">
            <v>0</v>
          </cell>
          <cell r="AN156" t="str">
            <v>0</v>
          </cell>
          <cell r="AO156" t="str">
            <v>0</v>
          </cell>
          <cell r="AP156" t="str">
            <v>0</v>
          </cell>
          <cell r="AQ156" t="str">
            <v>0</v>
          </cell>
          <cell r="AR156" t="str">
            <v>0</v>
          </cell>
          <cell r="AS156" t="str">
            <v>0</v>
          </cell>
          <cell r="AT156" t="str">
            <v>0</v>
          </cell>
          <cell r="AU156" t="str">
            <v>0</v>
          </cell>
          <cell r="AV156" t="str">
            <v>0</v>
          </cell>
          <cell r="BA156">
            <v>726.79211969508685</v>
          </cell>
          <cell r="BF156">
            <v>33651.025819595678</v>
          </cell>
          <cell r="BH156">
            <v>11269</v>
          </cell>
          <cell r="BI156" t="str">
            <v>0</v>
          </cell>
          <cell r="BJ156">
            <v>7800</v>
          </cell>
          <cell r="BK156">
            <v>800</v>
          </cell>
          <cell r="BL156">
            <v>11269</v>
          </cell>
          <cell r="BM156">
            <v>3550.9100771819008</v>
          </cell>
          <cell r="BN156" t="str">
            <v>0</v>
          </cell>
          <cell r="BO156">
            <v>2327.2818961169946</v>
          </cell>
          <cell r="BP156">
            <v>609</v>
          </cell>
          <cell r="BQ156">
            <v>3550.9100771819008</v>
          </cell>
          <cell r="BR156">
            <v>19451.605661605587</v>
          </cell>
          <cell r="BS156" t="str">
            <v>0</v>
          </cell>
          <cell r="BT156">
            <v>9569.4654563792246</v>
          </cell>
          <cell r="BU156">
            <v>5601.8539699999992</v>
          </cell>
          <cell r="BV156">
            <v>19451.605661605587</v>
          </cell>
          <cell r="BW156">
            <v>-19.69914596157659</v>
          </cell>
          <cell r="BX156" t="str">
            <v>0</v>
          </cell>
          <cell r="BY156">
            <v>-245.83963691376701</v>
          </cell>
          <cell r="BZ156">
            <v>18.29</v>
          </cell>
          <cell r="CA156">
            <v>-19.69914596157659</v>
          </cell>
          <cell r="CB156">
            <v>770.30030706635921</v>
          </cell>
          <cell r="CC156" t="str">
            <v>0</v>
          </cell>
          <cell r="CD156" t="str">
            <v>0</v>
          </cell>
          <cell r="CE156">
            <v>697.77066000000002</v>
          </cell>
          <cell r="CF156">
            <v>770.30030706635921</v>
          </cell>
          <cell r="CG156" t="str">
            <v>0</v>
          </cell>
          <cell r="CH156" t="str">
            <v>0</v>
          </cell>
          <cell r="CI156" t="str">
            <v>0</v>
          </cell>
          <cell r="CJ156" t="str">
            <v>0</v>
          </cell>
          <cell r="CK156" t="str">
            <v>0</v>
          </cell>
          <cell r="CL156">
            <v>0.45</v>
          </cell>
          <cell r="CM156" t="str">
            <v>0</v>
          </cell>
          <cell r="CN156" t="str">
            <v>0</v>
          </cell>
          <cell r="CO156" t="str">
            <v>0</v>
          </cell>
          <cell r="CP156">
            <v>0.45</v>
          </cell>
          <cell r="CQ156" t="str">
            <v>0</v>
          </cell>
          <cell r="CR156" t="str">
            <v>0</v>
          </cell>
          <cell r="CS156" t="str">
            <v>0</v>
          </cell>
          <cell r="CT156" t="str">
            <v>0</v>
          </cell>
          <cell r="CU156" t="str">
            <v>0</v>
          </cell>
          <cell r="CV156" t="str">
            <v>0</v>
          </cell>
          <cell r="CW156" t="str">
            <v>0</v>
          </cell>
          <cell r="CX156" t="str">
            <v>0</v>
          </cell>
          <cell r="CY156" t="str">
            <v>0</v>
          </cell>
          <cell r="CZ156" t="str">
            <v>0</v>
          </cell>
          <cell r="DE156">
            <v>751.05116110478264</v>
          </cell>
          <cell r="DJ156">
            <v>35022.56689989227</v>
          </cell>
        </row>
        <row r="157">
          <cell r="A157" t="str">
            <v>REAL ESTATE</v>
          </cell>
          <cell r="B157" t="str">
            <v>REAL ESTATE</v>
          </cell>
          <cell r="C157" t="str">
            <v>MSF10</v>
          </cell>
          <cell r="D157">
            <v>20673</v>
          </cell>
          <cell r="E157" t="str">
            <v>0</v>
          </cell>
          <cell r="F157" t="str">
            <v>0</v>
          </cell>
          <cell r="G157">
            <v>11991</v>
          </cell>
          <cell r="H157">
            <v>20673</v>
          </cell>
          <cell r="I157">
            <v>11494.227508603481</v>
          </cell>
          <cell r="J157" t="str">
            <v>0</v>
          </cell>
          <cell r="K157" t="str">
            <v>0</v>
          </cell>
          <cell r="L157">
            <v>6022</v>
          </cell>
          <cell r="M157">
            <v>11494.227508603481</v>
          </cell>
          <cell r="N157">
            <v>33983.339200585135</v>
          </cell>
          <cell r="O157" t="str">
            <v>0</v>
          </cell>
          <cell r="P157" t="str">
            <v>0</v>
          </cell>
          <cell r="Q157">
            <v>22616.530099999996</v>
          </cell>
          <cell r="R157">
            <v>33983.339200585135</v>
          </cell>
          <cell r="S157">
            <v>1151.9540049553543</v>
          </cell>
          <cell r="T157" t="str">
            <v>0</v>
          </cell>
          <cell r="U157" t="str">
            <v>0</v>
          </cell>
          <cell r="V157">
            <v>625.47500000000002</v>
          </cell>
          <cell r="W157">
            <v>1151.9540049553543</v>
          </cell>
          <cell r="X157">
            <v>4764.0433162351237</v>
          </cell>
          <cell r="Y157" t="str">
            <v>0</v>
          </cell>
          <cell r="Z157" t="str">
            <v>0</v>
          </cell>
          <cell r="AA157">
            <v>3381.1840400000001</v>
          </cell>
          <cell r="AB157">
            <v>4764.0433162351237</v>
          </cell>
          <cell r="AC157" t="str">
            <v>0</v>
          </cell>
          <cell r="AD157" t="str">
            <v>0</v>
          </cell>
          <cell r="AE157" t="str">
            <v>0</v>
          </cell>
          <cell r="AF157" t="str">
            <v>0</v>
          </cell>
          <cell r="AG157" t="str">
            <v>0</v>
          </cell>
          <cell r="AH157">
            <v>1242.470263186982</v>
          </cell>
          <cell r="AI157" t="str">
            <v>0</v>
          </cell>
          <cell r="AJ157" t="str">
            <v>0</v>
          </cell>
          <cell r="AK157">
            <v>387.09852649923801</v>
          </cell>
          <cell r="AL157">
            <v>1242.470263186982</v>
          </cell>
          <cell r="AM157">
            <v>107.60953112990008</v>
          </cell>
          <cell r="AN157" t="str">
            <v>0</v>
          </cell>
          <cell r="AO157" t="str">
            <v>0</v>
          </cell>
          <cell r="AP157" t="str">
            <v>0</v>
          </cell>
          <cell r="AQ157">
            <v>107.60953112990008</v>
          </cell>
          <cell r="AR157" t="str">
            <v>0</v>
          </cell>
          <cell r="AS157" t="str">
            <v>0</v>
          </cell>
          <cell r="AT157" t="str">
            <v>0</v>
          </cell>
          <cell r="AU157" t="str">
            <v>0</v>
          </cell>
          <cell r="AV157" t="str">
            <v>0</v>
          </cell>
          <cell r="BA157">
            <v>7050.8580532475598</v>
          </cell>
          <cell r="BF157">
            <v>73201.424762436174</v>
          </cell>
          <cell r="BH157">
            <v>20028</v>
          </cell>
          <cell r="BI157" t="str">
            <v>0</v>
          </cell>
          <cell r="BJ157" t="str">
            <v>0</v>
          </cell>
          <cell r="BK157">
            <v>11429</v>
          </cell>
          <cell r="BL157">
            <v>20028</v>
          </cell>
          <cell r="BM157">
            <v>11250.441412241087</v>
          </cell>
          <cell r="BN157" t="str">
            <v>0</v>
          </cell>
          <cell r="BO157" t="str">
            <v>0</v>
          </cell>
          <cell r="BP157">
            <v>6565</v>
          </cell>
          <cell r="BQ157">
            <v>11250.441412241087</v>
          </cell>
          <cell r="BR157">
            <v>36331.580471903777</v>
          </cell>
          <cell r="BS157" t="str">
            <v>0</v>
          </cell>
          <cell r="BT157" t="str">
            <v>0</v>
          </cell>
          <cell r="BU157">
            <v>24209.214039999999</v>
          </cell>
          <cell r="BV157">
            <v>36331.580471903777</v>
          </cell>
          <cell r="BW157">
            <v>890.01256460568402</v>
          </cell>
          <cell r="BX157" t="str">
            <v>0</v>
          </cell>
          <cell r="BY157" t="str">
            <v>0</v>
          </cell>
          <cell r="BZ157">
            <v>406.22</v>
          </cell>
          <cell r="CA157">
            <v>890.01256460568402</v>
          </cell>
          <cell r="CB157">
            <v>5393.4292880794856</v>
          </cell>
          <cell r="CC157" t="str">
            <v>0</v>
          </cell>
          <cell r="CD157" t="str">
            <v>0</v>
          </cell>
          <cell r="CE157">
            <v>3811.1553599999997</v>
          </cell>
          <cell r="CF157">
            <v>5393.4292880794856</v>
          </cell>
          <cell r="CG157" t="str">
            <v>0</v>
          </cell>
          <cell r="CH157" t="str">
            <v>0</v>
          </cell>
          <cell r="CI157" t="str">
            <v>0</v>
          </cell>
          <cell r="CJ157" t="str">
            <v>0</v>
          </cell>
          <cell r="CK157" t="str">
            <v>0</v>
          </cell>
          <cell r="CL157">
            <v>193.09033501806002</v>
          </cell>
          <cell r="CM157" t="str">
            <v>0</v>
          </cell>
          <cell r="CN157" t="str">
            <v>0</v>
          </cell>
          <cell r="CO157" t="str">
            <v>0</v>
          </cell>
          <cell r="CP157">
            <v>193.09033501806002</v>
          </cell>
          <cell r="CQ157">
            <v>108.25006405329235</v>
          </cell>
          <cell r="CR157" t="str">
            <v>0</v>
          </cell>
          <cell r="CS157" t="str">
            <v>0</v>
          </cell>
          <cell r="CT157" t="str">
            <v>0</v>
          </cell>
          <cell r="CU157">
            <v>108.25006405329235</v>
          </cell>
          <cell r="CV157" t="str">
            <v>0</v>
          </cell>
          <cell r="CW157" t="str">
            <v>0</v>
          </cell>
          <cell r="CX157" t="str">
            <v>0</v>
          </cell>
          <cell r="CY157" t="str">
            <v>0</v>
          </cell>
          <cell r="CZ157" t="str">
            <v>0</v>
          </cell>
          <cell r="DE157">
            <v>6368.2821236499367</v>
          </cell>
          <cell r="DJ157">
            <v>73978.304007794795</v>
          </cell>
        </row>
        <row r="158">
          <cell r="A158" t="str">
            <v>SFI FO SUPPORT FUNCTION</v>
          </cell>
          <cell r="B158" t="str">
            <v>SFI FO SUPPORT FUNCTION</v>
          </cell>
          <cell r="C158" t="str">
            <v>MSF11</v>
          </cell>
          <cell r="D158">
            <v>17803</v>
          </cell>
          <cell r="E158" t="str">
            <v>0</v>
          </cell>
          <cell r="F158" t="str">
            <v>0</v>
          </cell>
          <cell r="G158">
            <v>13241</v>
          </cell>
          <cell r="H158">
            <v>17803</v>
          </cell>
          <cell r="I158">
            <v>1977.7217287074693</v>
          </cell>
          <cell r="J158" t="str">
            <v>0</v>
          </cell>
          <cell r="K158" t="str">
            <v>0</v>
          </cell>
          <cell r="L158" t="str">
            <v>0</v>
          </cell>
          <cell r="M158">
            <v>1977.7217287074693</v>
          </cell>
          <cell r="N158" t="str">
            <v>0</v>
          </cell>
          <cell r="O158" t="str">
            <v>0</v>
          </cell>
          <cell r="P158" t="str">
            <v>0</v>
          </cell>
          <cell r="Q158" t="str">
            <v>0</v>
          </cell>
          <cell r="R158" t="str">
            <v>0</v>
          </cell>
          <cell r="S158">
            <v>268.4997583731431</v>
          </cell>
          <cell r="T158" t="str">
            <v>0</v>
          </cell>
          <cell r="U158" t="str">
            <v>0</v>
          </cell>
          <cell r="V158">
            <v>28.44998</v>
          </cell>
          <cell r="W158">
            <v>268.4997583731431</v>
          </cell>
          <cell r="X158">
            <v>-20061.852973262932</v>
          </cell>
          <cell r="Y158" t="str">
            <v>0</v>
          </cell>
          <cell r="Z158" t="str">
            <v>0</v>
          </cell>
          <cell r="AA158">
            <v>-13266.530199999999</v>
          </cell>
          <cell r="AB158">
            <v>-20061.852973262932</v>
          </cell>
          <cell r="AC158" t="str">
            <v>0</v>
          </cell>
          <cell r="AD158" t="str">
            <v>0</v>
          </cell>
          <cell r="AE158" t="str">
            <v>0</v>
          </cell>
          <cell r="AF158" t="str">
            <v>0</v>
          </cell>
          <cell r="AG158" t="str">
            <v>0</v>
          </cell>
          <cell r="AH158" t="str">
            <v>0</v>
          </cell>
          <cell r="AI158" t="str">
            <v>0</v>
          </cell>
          <cell r="AJ158" t="str">
            <v>0</v>
          </cell>
          <cell r="AK158" t="str">
            <v>0</v>
          </cell>
          <cell r="AL158" t="str">
            <v>0</v>
          </cell>
          <cell r="AM158" t="str">
            <v>0</v>
          </cell>
          <cell r="AN158" t="str">
            <v>0</v>
          </cell>
          <cell r="AO158" t="str">
            <v>0</v>
          </cell>
          <cell r="AP158" t="str">
            <v>0</v>
          </cell>
          <cell r="AQ158" t="str">
            <v>0</v>
          </cell>
          <cell r="AR158" t="str">
            <v>0</v>
          </cell>
          <cell r="AS158" t="str">
            <v>0</v>
          </cell>
          <cell r="AT158" t="str">
            <v>0</v>
          </cell>
          <cell r="AU158" t="str">
            <v>0</v>
          </cell>
          <cell r="AV158" t="str">
            <v>0</v>
          </cell>
          <cell r="BA158">
            <v>-19793.35321488979</v>
          </cell>
          <cell r="BF158">
            <v>-12.63148618231935</v>
          </cell>
          <cell r="BH158">
            <v>18375</v>
          </cell>
          <cell r="BI158" t="str">
            <v>0</v>
          </cell>
          <cell r="BJ158" t="str">
            <v>0</v>
          </cell>
          <cell r="BK158">
            <v>13385</v>
          </cell>
          <cell r="BL158">
            <v>18375</v>
          </cell>
          <cell r="BM158">
            <v>2973.280615201094</v>
          </cell>
          <cell r="BN158" t="str">
            <v>0</v>
          </cell>
          <cell r="BO158" t="str">
            <v>0</v>
          </cell>
          <cell r="BP158">
            <v>813.61005999999998</v>
          </cell>
          <cell r="BQ158">
            <v>2973.280615201094</v>
          </cell>
          <cell r="BR158" t="str">
            <v>0</v>
          </cell>
          <cell r="BS158" t="str">
            <v>0</v>
          </cell>
          <cell r="BT158" t="str">
            <v>0</v>
          </cell>
          <cell r="BU158" t="str">
            <v>0</v>
          </cell>
          <cell r="BV158" t="str">
            <v>0</v>
          </cell>
          <cell r="BW158">
            <v>238.79842493619014</v>
          </cell>
          <cell r="BX158" t="str">
            <v>0</v>
          </cell>
          <cell r="BY158" t="str">
            <v>0</v>
          </cell>
          <cell r="BZ158">
            <v>0.01</v>
          </cell>
          <cell r="CA158">
            <v>238.79842493619014</v>
          </cell>
          <cell r="CB158">
            <v>-21682.684711144011</v>
          </cell>
          <cell r="CC158" t="str">
            <v>0</v>
          </cell>
          <cell r="CD158" t="str">
            <v>0</v>
          </cell>
          <cell r="CE158">
            <v>-14201.22012</v>
          </cell>
          <cell r="CF158">
            <v>-21682.684711144011</v>
          </cell>
          <cell r="CG158" t="str">
            <v>0</v>
          </cell>
          <cell r="CH158" t="str">
            <v>0</v>
          </cell>
          <cell r="CI158" t="str">
            <v>0</v>
          </cell>
          <cell r="CJ158" t="str">
            <v>0</v>
          </cell>
          <cell r="CK158" t="str">
            <v>0</v>
          </cell>
          <cell r="CL158" t="str">
            <v>0</v>
          </cell>
          <cell r="CM158" t="str">
            <v>0</v>
          </cell>
          <cell r="CN158" t="str">
            <v>0</v>
          </cell>
          <cell r="CO158" t="str">
            <v>0</v>
          </cell>
          <cell r="CP158" t="str">
            <v>0</v>
          </cell>
          <cell r="CQ158" t="str">
            <v>0</v>
          </cell>
          <cell r="CR158" t="str">
            <v>0</v>
          </cell>
          <cell r="CS158" t="str">
            <v>0</v>
          </cell>
          <cell r="CT158" t="str">
            <v>0</v>
          </cell>
          <cell r="CU158" t="str">
            <v>0</v>
          </cell>
          <cell r="CV158" t="str">
            <v>0</v>
          </cell>
          <cell r="CW158" t="str">
            <v>0</v>
          </cell>
          <cell r="CX158" t="str">
            <v>0</v>
          </cell>
          <cell r="CY158" t="str">
            <v>0</v>
          </cell>
          <cell r="CZ158" t="str">
            <v>0</v>
          </cell>
          <cell r="DE158">
            <v>-21443.88628620782</v>
          </cell>
          <cell r="DJ158">
            <v>-95.605671006727789</v>
          </cell>
        </row>
        <row r="159">
          <cell r="A159" t="str">
            <v>Energy &amp; structured Finance Advisoring</v>
          </cell>
          <cell r="B159" t="str">
            <v>Energy &amp; structured Finance Advisoring</v>
          </cell>
          <cell r="C159" t="str">
            <v>MSF13</v>
          </cell>
          <cell r="D159">
            <v>2040</v>
          </cell>
          <cell r="E159" t="str">
            <v>0</v>
          </cell>
          <cell r="F159" t="str">
            <v>0</v>
          </cell>
          <cell r="G159">
            <v>570</v>
          </cell>
          <cell r="H159">
            <v>2040</v>
          </cell>
          <cell r="I159">
            <v>1105.5583166831918</v>
          </cell>
          <cell r="J159" t="str">
            <v>0</v>
          </cell>
          <cell r="K159" t="str">
            <v>0</v>
          </cell>
          <cell r="L159" t="str">
            <v>0</v>
          </cell>
          <cell r="M159">
            <v>1105.5583166831918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>
            <v>120.77632853134365</v>
          </cell>
          <cell r="T159" t="str">
            <v>0</v>
          </cell>
          <cell r="U159" t="str">
            <v>0</v>
          </cell>
          <cell r="V159" t="str">
            <v>0</v>
          </cell>
          <cell r="W159">
            <v>120.77632853134365</v>
          </cell>
          <cell r="X159">
            <v>-3282.5307576839409</v>
          </cell>
          <cell r="Y159" t="str">
            <v>0</v>
          </cell>
          <cell r="Z159" t="str">
            <v>0</v>
          </cell>
          <cell r="AA159">
            <v>-570.19005000000004</v>
          </cell>
          <cell r="AB159">
            <v>-3282.5307576839409</v>
          </cell>
          <cell r="AC159" t="str">
            <v>0</v>
          </cell>
          <cell r="AD159" t="str">
            <v>0</v>
          </cell>
          <cell r="AE159" t="str">
            <v>0</v>
          </cell>
          <cell r="AF159" t="str">
            <v>0</v>
          </cell>
          <cell r="AG159" t="str">
            <v>0</v>
          </cell>
          <cell r="AH159" t="str">
            <v>0</v>
          </cell>
          <cell r="AI159" t="str">
            <v>0</v>
          </cell>
          <cell r="AJ159" t="str">
            <v>0</v>
          </cell>
          <cell r="AK159" t="str">
            <v>0</v>
          </cell>
          <cell r="AL159" t="str">
            <v>0</v>
          </cell>
          <cell r="AM159" t="str">
            <v>0</v>
          </cell>
          <cell r="AN159" t="str">
            <v>0</v>
          </cell>
          <cell r="AO159" t="str">
            <v>0</v>
          </cell>
          <cell r="AP159" t="str">
            <v>0</v>
          </cell>
          <cell r="AQ159" t="str">
            <v>0</v>
          </cell>
          <cell r="AR159" t="str">
            <v>0</v>
          </cell>
          <cell r="AS159" t="str">
            <v>0</v>
          </cell>
          <cell r="AT159" t="str">
            <v>0</v>
          </cell>
          <cell r="AU159" t="str">
            <v>0</v>
          </cell>
          <cell r="AV159" t="str">
            <v>0</v>
          </cell>
          <cell r="BA159">
            <v>-3161.7544291525974</v>
          </cell>
          <cell r="BF159">
            <v>-16.196112469405307</v>
          </cell>
          <cell r="BH159">
            <v>2256</v>
          </cell>
          <cell r="BI159" t="str">
            <v>0</v>
          </cell>
          <cell r="BJ159" t="str">
            <v>0</v>
          </cell>
          <cell r="BK159">
            <v>545</v>
          </cell>
          <cell r="BL159">
            <v>2256</v>
          </cell>
          <cell r="BM159">
            <v>1134.5583166833167</v>
          </cell>
          <cell r="BN159" t="str">
            <v>0</v>
          </cell>
          <cell r="BO159" t="str">
            <v>0</v>
          </cell>
          <cell r="BP159">
            <v>29</v>
          </cell>
          <cell r="BQ159">
            <v>1134.5583166833167</v>
          </cell>
          <cell r="BR159" t="str">
            <v>0</v>
          </cell>
          <cell r="BS159" t="str">
            <v>0</v>
          </cell>
          <cell r="BT159" t="str">
            <v>0</v>
          </cell>
          <cell r="BU159" t="str">
            <v>0</v>
          </cell>
          <cell r="BV159" t="str">
            <v>0</v>
          </cell>
          <cell r="BW159">
            <v>122.61306794480519</v>
          </cell>
          <cell r="BX159" t="str">
            <v>0</v>
          </cell>
          <cell r="BY159" t="str">
            <v>0</v>
          </cell>
          <cell r="BZ159" t="str">
            <v>0</v>
          </cell>
          <cell r="CA159">
            <v>122.61306794480519</v>
          </cell>
          <cell r="CB159">
            <v>-3477.954546984266</v>
          </cell>
          <cell r="CC159" t="str">
            <v>0</v>
          </cell>
          <cell r="CD159" t="str">
            <v>0</v>
          </cell>
          <cell r="CE159">
            <v>-573.80999999999995</v>
          </cell>
          <cell r="CF159">
            <v>-3477.954546984266</v>
          </cell>
          <cell r="CG159" t="str">
            <v>0</v>
          </cell>
          <cell r="CH159" t="str">
            <v>0</v>
          </cell>
          <cell r="CI159" t="str">
            <v>0</v>
          </cell>
          <cell r="CJ159" t="str">
            <v>0</v>
          </cell>
          <cell r="CK159" t="str">
            <v>0</v>
          </cell>
          <cell r="CL159" t="str">
            <v>0</v>
          </cell>
          <cell r="CM159" t="str">
            <v>0</v>
          </cell>
          <cell r="CN159" t="str">
            <v>0</v>
          </cell>
          <cell r="CO159" t="str">
            <v>0</v>
          </cell>
          <cell r="CP159" t="str">
            <v>0</v>
          </cell>
          <cell r="CQ159" t="str">
            <v>0</v>
          </cell>
          <cell r="CR159" t="str">
            <v>0</v>
          </cell>
          <cell r="CS159" t="str">
            <v>0</v>
          </cell>
          <cell r="CT159" t="str">
            <v>0</v>
          </cell>
          <cell r="CU159" t="str">
            <v>0</v>
          </cell>
          <cell r="CV159" t="str">
            <v>0</v>
          </cell>
          <cell r="CW159" t="str">
            <v>0</v>
          </cell>
          <cell r="CX159" t="str">
            <v>0</v>
          </cell>
          <cell r="CY159" t="str">
            <v>0</v>
          </cell>
          <cell r="CZ159" t="str">
            <v>0</v>
          </cell>
          <cell r="DE159">
            <v>-3355.3414790394609</v>
          </cell>
          <cell r="DJ159">
            <v>35.216837643855797</v>
          </cell>
        </row>
        <row r="160">
          <cell r="A160" t="str">
            <v>INVESTMENT DIVISION</v>
          </cell>
          <cell r="B160" t="str">
            <v>INVESTMENT DIVISION</v>
          </cell>
          <cell r="C160" t="str">
            <v>MSF12</v>
          </cell>
          <cell r="D160">
            <v>362</v>
          </cell>
          <cell r="E160" t="str">
            <v>0</v>
          </cell>
          <cell r="F160" t="str">
            <v>0</v>
          </cell>
          <cell r="G160">
            <v>362</v>
          </cell>
          <cell r="H160">
            <v>362</v>
          </cell>
          <cell r="I160">
            <v>153</v>
          </cell>
          <cell r="J160" t="str">
            <v>0</v>
          </cell>
          <cell r="K160" t="str">
            <v>0</v>
          </cell>
          <cell r="L160">
            <v>153</v>
          </cell>
          <cell r="M160">
            <v>153</v>
          </cell>
          <cell r="N160">
            <v>249.83913000000001</v>
          </cell>
          <cell r="O160" t="str">
            <v>0</v>
          </cell>
          <cell r="P160" t="str">
            <v>0</v>
          </cell>
          <cell r="Q160">
            <v>249.83913000000001</v>
          </cell>
          <cell r="R160">
            <v>249.83913000000001</v>
          </cell>
          <cell r="S160">
            <v>9.02</v>
          </cell>
          <cell r="T160" t="str">
            <v>0</v>
          </cell>
          <cell r="U160" t="str">
            <v>0</v>
          </cell>
          <cell r="V160">
            <v>9.02</v>
          </cell>
          <cell r="W160">
            <v>9.02</v>
          </cell>
          <cell r="X160">
            <v>3.8986900000000002</v>
          </cell>
          <cell r="Y160" t="str">
            <v>0</v>
          </cell>
          <cell r="Z160" t="str">
            <v>0</v>
          </cell>
          <cell r="AA160">
            <v>3.8986900000000002</v>
          </cell>
          <cell r="AB160">
            <v>3.8986900000000002</v>
          </cell>
          <cell r="AC160">
            <v>10</v>
          </cell>
          <cell r="AD160" t="str">
            <v>0</v>
          </cell>
          <cell r="AE160" t="str">
            <v>0</v>
          </cell>
          <cell r="AF160">
            <v>10</v>
          </cell>
          <cell r="AG160">
            <v>10</v>
          </cell>
          <cell r="AH160" t="str">
            <v>0</v>
          </cell>
          <cell r="AI160" t="str">
            <v>0</v>
          </cell>
          <cell r="AJ160" t="str">
            <v>0</v>
          </cell>
          <cell r="AK160" t="str">
            <v>0</v>
          </cell>
          <cell r="AL160" t="str">
            <v>0</v>
          </cell>
          <cell r="AM160" t="str">
            <v>0</v>
          </cell>
          <cell r="AN160" t="str">
            <v>0</v>
          </cell>
          <cell r="AO160" t="str">
            <v>0</v>
          </cell>
          <cell r="AP160" t="str">
            <v>0</v>
          </cell>
          <cell r="AQ160" t="str">
            <v>0</v>
          </cell>
          <cell r="AR160" t="str">
            <v>0</v>
          </cell>
          <cell r="AS160" t="str">
            <v>0</v>
          </cell>
          <cell r="AT160" t="str">
            <v>0</v>
          </cell>
          <cell r="AU160" t="str">
            <v>0</v>
          </cell>
          <cell r="AV160" t="str">
            <v>0</v>
          </cell>
          <cell r="BA160">
            <v>22.918689999999998</v>
          </cell>
          <cell r="BF160">
            <v>787.75782000000004</v>
          </cell>
          <cell r="BH160">
            <v>442</v>
          </cell>
          <cell r="BI160" t="str">
            <v>0</v>
          </cell>
          <cell r="BJ160" t="str">
            <v>0</v>
          </cell>
          <cell r="BK160">
            <v>442</v>
          </cell>
          <cell r="BL160">
            <v>442</v>
          </cell>
          <cell r="BM160">
            <v>175</v>
          </cell>
          <cell r="BN160" t="str">
            <v>0</v>
          </cell>
          <cell r="BO160" t="str">
            <v>0</v>
          </cell>
          <cell r="BP160">
            <v>175</v>
          </cell>
          <cell r="BQ160">
            <v>175</v>
          </cell>
          <cell r="BR160">
            <v>316.29944</v>
          </cell>
          <cell r="BS160" t="str">
            <v>0</v>
          </cell>
          <cell r="BT160" t="str">
            <v>0</v>
          </cell>
          <cell r="BU160">
            <v>316.29944</v>
          </cell>
          <cell r="BV160">
            <v>316.29944</v>
          </cell>
          <cell r="BW160">
            <v>2.38</v>
          </cell>
          <cell r="BX160" t="str">
            <v>0</v>
          </cell>
          <cell r="BY160" t="str">
            <v>0</v>
          </cell>
          <cell r="BZ160">
            <v>2.38</v>
          </cell>
          <cell r="CA160">
            <v>2.38</v>
          </cell>
          <cell r="CB160">
            <v>3.6596600000000001</v>
          </cell>
          <cell r="CC160" t="str">
            <v>0</v>
          </cell>
          <cell r="CD160" t="str">
            <v>0</v>
          </cell>
          <cell r="CE160">
            <v>3.6596600000000001</v>
          </cell>
          <cell r="CF160">
            <v>3.6596600000000001</v>
          </cell>
          <cell r="CG160">
            <v>10</v>
          </cell>
          <cell r="CH160" t="str">
            <v>0</v>
          </cell>
          <cell r="CI160" t="str">
            <v>0</v>
          </cell>
          <cell r="CJ160">
            <v>10</v>
          </cell>
          <cell r="CK160">
            <v>10</v>
          </cell>
          <cell r="CL160" t="str">
            <v>0</v>
          </cell>
          <cell r="CM160" t="str">
            <v>0</v>
          </cell>
          <cell r="CN160" t="str">
            <v>0</v>
          </cell>
          <cell r="CO160" t="str">
            <v>0</v>
          </cell>
          <cell r="CP160" t="str">
            <v>0</v>
          </cell>
          <cell r="CQ160" t="str">
            <v>0</v>
          </cell>
          <cell r="CR160" t="str">
            <v>0</v>
          </cell>
          <cell r="CS160" t="str">
            <v>0</v>
          </cell>
          <cell r="CT160" t="str">
            <v>0</v>
          </cell>
          <cell r="CU160" t="str">
            <v>0</v>
          </cell>
          <cell r="CV160" t="str">
            <v>0</v>
          </cell>
          <cell r="CW160" t="str">
            <v>0</v>
          </cell>
          <cell r="CX160" t="str">
            <v>0</v>
          </cell>
          <cell r="CY160" t="str">
            <v>0</v>
          </cell>
          <cell r="CZ160" t="str">
            <v>0</v>
          </cell>
          <cell r="DE160">
            <v>16.039659999999998</v>
          </cell>
          <cell r="DJ160">
            <v>949.33910000000003</v>
          </cell>
        </row>
        <row r="161">
          <cell r="A161" t="str">
            <v>RESERVE 1 - MSF</v>
          </cell>
          <cell r="B161" t="str">
            <v>RESERVE 1 - MSF</v>
          </cell>
          <cell r="C161" t="str">
            <v>MSF14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  <cell r="T161" t="str">
            <v>0</v>
          </cell>
          <cell r="U161" t="str">
            <v>0</v>
          </cell>
          <cell r="V161" t="str">
            <v>0</v>
          </cell>
          <cell r="W161" t="str">
            <v>0</v>
          </cell>
          <cell r="X161" t="str">
            <v>0</v>
          </cell>
          <cell r="Y161" t="str">
            <v>0</v>
          </cell>
          <cell r="Z161" t="str">
            <v>0</v>
          </cell>
          <cell r="AA161" t="str">
            <v>0</v>
          </cell>
          <cell r="AB161" t="str">
            <v>0</v>
          </cell>
          <cell r="AC161" t="str">
            <v>0</v>
          </cell>
          <cell r="AD161" t="str">
            <v>0</v>
          </cell>
          <cell r="AE161" t="str">
            <v>0</v>
          </cell>
          <cell r="AF161" t="str">
            <v>0</v>
          </cell>
          <cell r="AG161" t="str">
            <v>0</v>
          </cell>
          <cell r="AH161" t="str">
            <v>0</v>
          </cell>
          <cell r="AI161" t="str">
            <v>0</v>
          </cell>
          <cell r="AJ161" t="str">
            <v>0</v>
          </cell>
          <cell r="AK161" t="str">
            <v>0</v>
          </cell>
          <cell r="AL161" t="str">
            <v>0</v>
          </cell>
          <cell r="AM161" t="str">
            <v>0</v>
          </cell>
          <cell r="AN161" t="str">
            <v>0</v>
          </cell>
          <cell r="AO161" t="str">
            <v>0</v>
          </cell>
          <cell r="AP161" t="str">
            <v>0</v>
          </cell>
          <cell r="AQ161" t="str">
            <v>0</v>
          </cell>
          <cell r="AR161" t="str">
            <v>0</v>
          </cell>
          <cell r="AS161" t="str">
            <v>0</v>
          </cell>
          <cell r="AT161" t="str">
            <v>0</v>
          </cell>
          <cell r="AU161" t="str">
            <v>0</v>
          </cell>
          <cell r="AV161" t="str">
            <v>0</v>
          </cell>
          <cell r="BA161">
            <v>0</v>
          </cell>
          <cell r="BF161">
            <v>0</v>
          </cell>
          <cell r="BH161" t="str">
            <v>0</v>
          </cell>
          <cell r="BI161" t="str">
            <v>0</v>
          </cell>
          <cell r="BJ161" t="str">
            <v>0</v>
          </cell>
          <cell r="BK161" t="str">
            <v>0</v>
          </cell>
          <cell r="BL161" t="str">
            <v>0</v>
          </cell>
          <cell r="BM161" t="str">
            <v>0</v>
          </cell>
          <cell r="BN161" t="str">
            <v>0</v>
          </cell>
          <cell r="BO161" t="str">
            <v>0</v>
          </cell>
          <cell r="BP161" t="str">
            <v>0</v>
          </cell>
          <cell r="BQ161" t="str">
            <v>0</v>
          </cell>
          <cell r="BR161" t="str">
            <v>0</v>
          </cell>
          <cell r="BS161" t="str">
            <v>0</v>
          </cell>
          <cell r="BT161" t="str">
            <v>0</v>
          </cell>
          <cell r="BU161" t="str">
            <v>0</v>
          </cell>
          <cell r="BV161" t="str">
            <v>0</v>
          </cell>
          <cell r="BW161" t="str">
            <v>0</v>
          </cell>
          <cell r="BX161" t="str">
            <v>0</v>
          </cell>
          <cell r="BY161" t="str">
            <v>0</v>
          </cell>
          <cell r="BZ161" t="str">
            <v>0</v>
          </cell>
          <cell r="CA161" t="str">
            <v>0</v>
          </cell>
          <cell r="CB161" t="str">
            <v>0</v>
          </cell>
          <cell r="CC161" t="str">
            <v>0</v>
          </cell>
          <cell r="CD161" t="str">
            <v>0</v>
          </cell>
          <cell r="CE161" t="str">
            <v>0</v>
          </cell>
          <cell r="CF161" t="str">
            <v>0</v>
          </cell>
          <cell r="CG161" t="str">
            <v>0</v>
          </cell>
          <cell r="CH161" t="str">
            <v>0</v>
          </cell>
          <cell r="CI161" t="str">
            <v>0</v>
          </cell>
          <cell r="CJ161" t="str">
            <v>0</v>
          </cell>
          <cell r="CK161" t="str">
            <v>0</v>
          </cell>
          <cell r="CL161" t="str">
            <v>0</v>
          </cell>
          <cell r="CM161" t="str">
            <v>0</v>
          </cell>
          <cell r="CN161" t="str">
            <v>0</v>
          </cell>
          <cell r="CO161" t="str">
            <v>0</v>
          </cell>
          <cell r="CP161" t="str">
            <v>0</v>
          </cell>
          <cell r="CQ161" t="str">
            <v>0</v>
          </cell>
          <cell r="CR161" t="str">
            <v>0</v>
          </cell>
          <cell r="CS161" t="str">
            <v>0</v>
          </cell>
          <cell r="CT161" t="str">
            <v>0</v>
          </cell>
          <cell r="CU161" t="str">
            <v>0</v>
          </cell>
          <cell r="CV161" t="str">
            <v>0</v>
          </cell>
          <cell r="CW161" t="str">
            <v>0</v>
          </cell>
          <cell r="CX161" t="str">
            <v>0</v>
          </cell>
          <cell r="CY161" t="str">
            <v>0</v>
          </cell>
          <cell r="CZ161" t="str">
            <v>0</v>
          </cell>
          <cell r="DE161">
            <v>0</v>
          </cell>
          <cell r="DJ161">
            <v>0</v>
          </cell>
        </row>
        <row r="162">
          <cell r="A162" t="str">
            <v>NIP</v>
          </cell>
          <cell r="B162" t="str">
            <v>NIP</v>
          </cell>
          <cell r="C162" t="str">
            <v>MSF40</v>
          </cell>
          <cell r="D162">
            <v>28975</v>
          </cell>
          <cell r="E162" t="str">
            <v>0</v>
          </cell>
          <cell r="F162" t="str">
            <v>0</v>
          </cell>
          <cell r="G162">
            <v>10219</v>
          </cell>
          <cell r="H162">
            <v>28975</v>
          </cell>
          <cell r="I162">
            <v>21401.99944160326</v>
          </cell>
          <cell r="J162" t="str">
            <v>0</v>
          </cell>
          <cell r="K162" t="str">
            <v>0</v>
          </cell>
          <cell r="L162">
            <v>10997</v>
          </cell>
          <cell r="M162">
            <v>21401.99944160326</v>
          </cell>
          <cell r="N162">
            <v>41255.605664165902</v>
          </cell>
          <cell r="O162" t="str">
            <v>0</v>
          </cell>
          <cell r="P162" t="str">
            <v>0</v>
          </cell>
          <cell r="Q162">
            <v>20161.267689999997</v>
          </cell>
          <cell r="R162">
            <v>41255.605664165902</v>
          </cell>
          <cell r="S162">
            <v>1346.5825460359306</v>
          </cell>
          <cell r="T162" t="str">
            <v>0</v>
          </cell>
          <cell r="U162" t="str">
            <v>0</v>
          </cell>
          <cell r="V162">
            <v>272.19</v>
          </cell>
          <cell r="W162">
            <v>1346.5825460359306</v>
          </cell>
          <cell r="X162">
            <v>8450.6792607698335</v>
          </cell>
          <cell r="Y162" t="str">
            <v>0</v>
          </cell>
          <cell r="Z162" t="str">
            <v>0</v>
          </cell>
          <cell r="AA162">
            <v>2744.4660099999996</v>
          </cell>
          <cell r="AB162">
            <v>8450.6792607698335</v>
          </cell>
          <cell r="AC162">
            <v>204.42090204545454</v>
          </cell>
          <cell r="AD162" t="str">
            <v>0</v>
          </cell>
          <cell r="AE162" t="str">
            <v>0</v>
          </cell>
          <cell r="AF162">
            <v>203</v>
          </cell>
          <cell r="AG162">
            <v>204.42090204545454</v>
          </cell>
          <cell r="AH162">
            <v>6884.7918670912413</v>
          </cell>
          <cell r="AI162" t="str">
            <v>0</v>
          </cell>
          <cell r="AJ162" t="str">
            <v>0</v>
          </cell>
          <cell r="AK162">
            <v>477.19547265142802</v>
          </cell>
          <cell r="AL162">
            <v>6884.7918670912413</v>
          </cell>
          <cell r="AM162">
            <v>230.10918780425314</v>
          </cell>
          <cell r="AN162" t="str">
            <v>0</v>
          </cell>
          <cell r="AO162" t="str">
            <v>0</v>
          </cell>
          <cell r="AP162">
            <v>2.72</v>
          </cell>
          <cell r="AQ162">
            <v>230.10918780425314</v>
          </cell>
          <cell r="AR162" t="str">
            <v>0</v>
          </cell>
          <cell r="AS162" t="str">
            <v>0</v>
          </cell>
          <cell r="AT162" t="str">
            <v>0</v>
          </cell>
          <cell r="AU162" t="str">
            <v>0</v>
          </cell>
          <cell r="AV162" t="str">
            <v>0</v>
          </cell>
          <cell r="BA162">
            <v>16656.365388138205</v>
          </cell>
          <cell r="BF162">
            <v>108288.97049390736</v>
          </cell>
          <cell r="BH162">
            <v>30171</v>
          </cell>
          <cell r="BI162" t="str">
            <v>0</v>
          </cell>
          <cell r="BJ162" t="str">
            <v>0</v>
          </cell>
          <cell r="BK162">
            <v>10289</v>
          </cell>
          <cell r="BL162">
            <v>30171</v>
          </cell>
          <cell r="BM162">
            <v>21007.942662616213</v>
          </cell>
          <cell r="BN162" t="str">
            <v>0</v>
          </cell>
          <cell r="BO162" t="str">
            <v>0</v>
          </cell>
          <cell r="BP162">
            <v>11281</v>
          </cell>
          <cell r="BQ162">
            <v>21007.942662616213</v>
          </cell>
          <cell r="BR162">
            <v>46368.920367001163</v>
          </cell>
          <cell r="BS162" t="str">
            <v>0</v>
          </cell>
          <cell r="BT162" t="str">
            <v>0</v>
          </cell>
          <cell r="BU162">
            <v>22794.078559999994</v>
          </cell>
          <cell r="BV162">
            <v>46368.920367001163</v>
          </cell>
          <cell r="BW162">
            <v>1426.2331774530244</v>
          </cell>
          <cell r="BX162" t="str">
            <v>0</v>
          </cell>
          <cell r="BY162" t="str">
            <v>0</v>
          </cell>
          <cell r="BZ162">
            <v>100.72</v>
          </cell>
          <cell r="CA162">
            <v>1426.2331774530244</v>
          </cell>
          <cell r="CB162">
            <v>9060.1193765713924</v>
          </cell>
          <cell r="CC162" t="str">
            <v>0</v>
          </cell>
          <cell r="CD162" t="str">
            <v>0</v>
          </cell>
          <cell r="CE162">
            <v>2932.2528400000001</v>
          </cell>
          <cell r="CF162">
            <v>9060.1193765713924</v>
          </cell>
          <cell r="CG162">
            <v>204.63950299700301</v>
          </cell>
          <cell r="CH162" t="str">
            <v>0</v>
          </cell>
          <cell r="CI162" t="str">
            <v>0</v>
          </cell>
          <cell r="CJ162">
            <v>203</v>
          </cell>
          <cell r="CK162">
            <v>204.63950299700301</v>
          </cell>
          <cell r="CL162">
            <v>4340.1499999999996</v>
          </cell>
          <cell r="CM162" t="str">
            <v>0</v>
          </cell>
          <cell r="CN162" t="str">
            <v>0</v>
          </cell>
          <cell r="CO162" t="str">
            <v>0</v>
          </cell>
          <cell r="CP162">
            <v>4340.1499999999996</v>
          </cell>
          <cell r="CQ162">
            <v>231.60025365103769</v>
          </cell>
          <cell r="CR162" t="str">
            <v>0</v>
          </cell>
          <cell r="CS162" t="str">
            <v>0</v>
          </cell>
          <cell r="CT162">
            <v>2.93</v>
          </cell>
          <cell r="CU162">
            <v>231.60025365103769</v>
          </cell>
          <cell r="CV162" t="str">
            <v>0</v>
          </cell>
          <cell r="CW162" t="str">
            <v>0</v>
          </cell>
          <cell r="CX162" t="str">
            <v>0</v>
          </cell>
          <cell r="CY162" t="str">
            <v>0</v>
          </cell>
          <cell r="CZ162" t="str">
            <v>0</v>
          </cell>
          <cell r="DE162">
            <v>14799.541803370383</v>
          </cell>
          <cell r="DJ162">
            <v>112347.40483298776</v>
          </cell>
        </row>
        <row r="163">
          <cell r="A163" t="str">
            <v>GIB (Global Investment Banking)</v>
          </cell>
          <cell r="H163">
            <v>36480</v>
          </cell>
          <cell r="M163">
            <v>18385.135015973377</v>
          </cell>
          <cell r="R163">
            <v>62266.298960311717</v>
          </cell>
          <cell r="W163">
            <v>-20.804758030755238</v>
          </cell>
          <cell r="AB163">
            <v>-7544.5238800000016</v>
          </cell>
          <cell r="AG163">
            <v>1267</v>
          </cell>
          <cell r="AL163">
            <v>0</v>
          </cell>
          <cell r="AQ163">
            <v>1267.2437179424001</v>
          </cell>
          <cell r="AV163">
            <v>0</v>
          </cell>
          <cell r="BA163">
            <v>-7565.5723559731559</v>
          </cell>
          <cell r="BF163">
            <v>109565.86162031195</v>
          </cell>
          <cell r="BL163">
            <v>33457</v>
          </cell>
          <cell r="BQ163">
            <v>38189.836952023194</v>
          </cell>
          <cell r="BV163">
            <v>73066.01438836247</v>
          </cell>
          <cell r="CA163">
            <v>-1068.455470863863</v>
          </cell>
          <cell r="CF163">
            <v>-6341.9669199999998</v>
          </cell>
          <cell r="CK163">
            <v>1543</v>
          </cell>
          <cell r="CP163">
            <v>0</v>
          </cell>
          <cell r="CU163">
            <v>1543.2880732297001</v>
          </cell>
          <cell r="CZ163">
            <v>0</v>
          </cell>
          <cell r="DE163">
            <v>-7410.7104640935631</v>
          </cell>
          <cell r="DJ163">
            <v>137302.14087629211</v>
          </cell>
        </row>
        <row r="164">
          <cell r="A164" t="str">
            <v>CORPORATE FINANCE</v>
          </cell>
          <cell r="B164" t="str">
            <v>CORPORATE FINANCE</v>
          </cell>
          <cell r="C164" t="str">
            <v>MIB01</v>
          </cell>
          <cell r="D164">
            <v>12004</v>
          </cell>
          <cell r="E164" t="str">
            <v>0</v>
          </cell>
          <cell r="F164" t="str">
            <v>0</v>
          </cell>
          <cell r="G164">
            <v>10034</v>
          </cell>
          <cell r="H164">
            <v>12004</v>
          </cell>
          <cell r="I164">
            <v>727.73605205817921</v>
          </cell>
          <cell r="J164" t="str">
            <v>0</v>
          </cell>
          <cell r="K164" t="str">
            <v>0</v>
          </cell>
          <cell r="L164" t="str">
            <v>0</v>
          </cell>
          <cell r="M164">
            <v>727.73605205817921</v>
          </cell>
          <cell r="N164">
            <v>26115.187853204348</v>
          </cell>
          <cell r="O164" t="str">
            <v>0</v>
          </cell>
          <cell r="P164" t="str">
            <v>0</v>
          </cell>
          <cell r="Q164">
            <v>18716.778910000001</v>
          </cell>
          <cell r="R164">
            <v>26115.187853204348</v>
          </cell>
          <cell r="S164" t="str">
            <v>0</v>
          </cell>
          <cell r="T164" t="str">
            <v>0</v>
          </cell>
          <cell r="U164" t="str">
            <v>0</v>
          </cell>
          <cell r="V164" t="str">
            <v>0</v>
          </cell>
          <cell r="W164" t="str">
            <v>0</v>
          </cell>
          <cell r="X164">
            <v>3379.6516951447607</v>
          </cell>
          <cell r="Y164" t="str">
            <v>0</v>
          </cell>
          <cell r="Z164" t="str">
            <v>0</v>
          </cell>
          <cell r="AA164">
            <v>3300.9083500000002</v>
          </cell>
          <cell r="AB164">
            <v>3379.6516951447607</v>
          </cell>
          <cell r="AC164" t="str">
            <v>0</v>
          </cell>
          <cell r="AD164" t="str">
            <v>0</v>
          </cell>
          <cell r="AE164" t="str">
            <v>0</v>
          </cell>
          <cell r="AF164" t="str">
            <v>0</v>
          </cell>
          <cell r="AG164" t="str">
            <v>0</v>
          </cell>
          <cell r="AH164" t="str">
            <v>0</v>
          </cell>
          <cell r="AI164" t="str">
            <v>0</v>
          </cell>
          <cell r="AJ164" t="str">
            <v>0</v>
          </cell>
          <cell r="AK164" t="str">
            <v>0</v>
          </cell>
          <cell r="AL164" t="str">
            <v>0</v>
          </cell>
          <cell r="AM164" t="str">
            <v>0</v>
          </cell>
          <cell r="AN164" t="str">
            <v>0</v>
          </cell>
          <cell r="AO164" t="str">
            <v>0</v>
          </cell>
          <cell r="AP164" t="str">
            <v>0</v>
          </cell>
          <cell r="AQ164" t="str">
            <v>0</v>
          </cell>
          <cell r="AR164" t="str">
            <v>0</v>
          </cell>
          <cell r="AS164" t="str">
            <v>0</v>
          </cell>
          <cell r="AT164" t="str">
            <v>0</v>
          </cell>
          <cell r="AU164" t="str">
            <v>0</v>
          </cell>
          <cell r="AV164" t="str">
            <v>0</v>
          </cell>
          <cell r="BA164">
            <v>3379.6516951447607</v>
          </cell>
          <cell r="BF164">
            <v>42226.57560040729</v>
          </cell>
          <cell r="BH164">
            <v>11068</v>
          </cell>
          <cell r="BI164" t="str">
            <v>0</v>
          </cell>
          <cell r="BJ164" t="str">
            <v>0</v>
          </cell>
          <cell r="BK164">
            <v>8923</v>
          </cell>
          <cell r="BL164">
            <v>11068</v>
          </cell>
          <cell r="BM164">
            <v>18982.053742224485</v>
          </cell>
          <cell r="BN164" t="str">
            <v>0</v>
          </cell>
          <cell r="BO164" t="str">
            <v>0</v>
          </cell>
          <cell r="BP164">
            <v>18334.45</v>
          </cell>
          <cell r="BQ164">
            <v>18982.053742224485</v>
          </cell>
          <cell r="BR164">
            <v>29342.738551202099</v>
          </cell>
          <cell r="BS164" t="str">
            <v>0</v>
          </cell>
          <cell r="BT164" t="str">
            <v>0</v>
          </cell>
          <cell r="BU164">
            <v>20739.54853</v>
          </cell>
          <cell r="BV164">
            <v>29342.738551202099</v>
          </cell>
          <cell r="BW164">
            <v>49.61</v>
          </cell>
          <cell r="BX164" t="str">
            <v>0</v>
          </cell>
          <cell r="BY164" t="str">
            <v>0</v>
          </cell>
          <cell r="BZ164">
            <v>49.61</v>
          </cell>
          <cell r="CA164">
            <v>49.61</v>
          </cell>
          <cell r="CB164">
            <v>2635.2189400000002</v>
          </cell>
          <cell r="CC164" t="str">
            <v>0</v>
          </cell>
          <cell r="CD164" t="str">
            <v>0</v>
          </cell>
          <cell r="CE164">
            <v>2635.2189400000002</v>
          </cell>
          <cell r="CF164">
            <v>2635.2189400000002</v>
          </cell>
          <cell r="CG164" t="str">
            <v>0</v>
          </cell>
          <cell r="CH164" t="str">
            <v>0</v>
          </cell>
          <cell r="CI164" t="str">
            <v>0</v>
          </cell>
          <cell r="CJ164" t="str">
            <v>0</v>
          </cell>
          <cell r="CK164" t="str">
            <v>0</v>
          </cell>
          <cell r="CL164" t="str">
            <v>0</v>
          </cell>
          <cell r="CM164" t="str">
            <v>0</v>
          </cell>
          <cell r="CN164" t="str">
            <v>0</v>
          </cell>
          <cell r="CO164" t="str">
            <v>0</v>
          </cell>
          <cell r="CP164" t="str">
            <v>0</v>
          </cell>
          <cell r="CQ164" t="str">
            <v>0</v>
          </cell>
          <cell r="CR164" t="str">
            <v>0</v>
          </cell>
          <cell r="CS164" t="str">
            <v>0</v>
          </cell>
          <cell r="CT164" t="str">
            <v>0</v>
          </cell>
          <cell r="CU164" t="str">
            <v>0</v>
          </cell>
          <cell r="CV164" t="str">
            <v>0</v>
          </cell>
          <cell r="CW164" t="str">
            <v>0</v>
          </cell>
          <cell r="CX164" t="str">
            <v>0</v>
          </cell>
          <cell r="CY164" t="str">
            <v>0</v>
          </cell>
          <cell r="CZ164" t="str">
            <v>0</v>
          </cell>
          <cell r="DE164">
            <v>2684.8289400000003</v>
          </cell>
          <cell r="DJ164">
            <v>62077.62123342658</v>
          </cell>
        </row>
        <row r="165">
          <cell r="A165" t="str">
            <v>EQUITY CAPITAL MARKETS</v>
          </cell>
          <cell r="B165" t="str">
            <v>EQUITY CAPITAL MARKETS</v>
          </cell>
          <cell r="C165" t="str">
            <v>MIB02</v>
          </cell>
          <cell r="D165">
            <v>8148</v>
          </cell>
          <cell r="E165">
            <v>29</v>
          </cell>
          <cell r="F165" t="str">
            <v>0</v>
          </cell>
          <cell r="G165">
            <v>6410</v>
          </cell>
          <cell r="H165">
            <v>8148</v>
          </cell>
          <cell r="I165">
            <v>10065.806855270304</v>
          </cell>
          <cell r="J165" t="str">
            <v>0</v>
          </cell>
          <cell r="K165" t="str">
            <v>0</v>
          </cell>
          <cell r="L165">
            <v>9510</v>
          </cell>
          <cell r="M165">
            <v>10065.806855270304</v>
          </cell>
          <cell r="N165">
            <v>19781.191121095402</v>
          </cell>
          <cell r="O165" t="str">
            <v>0</v>
          </cell>
          <cell r="P165" t="str">
            <v>0</v>
          </cell>
          <cell r="Q165">
            <v>14037.72378</v>
          </cell>
          <cell r="R165">
            <v>19781.191121095402</v>
          </cell>
          <cell r="S165">
            <v>413.05279852540002</v>
          </cell>
          <cell r="T165" t="str">
            <v>0</v>
          </cell>
          <cell r="U165" t="str">
            <v>0</v>
          </cell>
          <cell r="V165">
            <v>391.35</v>
          </cell>
          <cell r="W165">
            <v>413.05279852540002</v>
          </cell>
          <cell r="X165">
            <v>2676.8270224980783</v>
          </cell>
          <cell r="Y165" t="str">
            <v>0</v>
          </cell>
          <cell r="Z165" t="str">
            <v>0</v>
          </cell>
          <cell r="AA165">
            <v>2631.82962</v>
          </cell>
          <cell r="AB165">
            <v>2676.8270224980783</v>
          </cell>
          <cell r="AC165">
            <v>1267</v>
          </cell>
          <cell r="AD165" t="str">
            <v>0</v>
          </cell>
          <cell r="AE165" t="str">
            <v>0</v>
          </cell>
          <cell r="AF165">
            <v>1267</v>
          </cell>
          <cell r="AG165">
            <v>1267</v>
          </cell>
          <cell r="AH165" t="str">
            <v>0</v>
          </cell>
          <cell r="AI165" t="str">
            <v>0</v>
          </cell>
          <cell r="AJ165" t="str">
            <v>0</v>
          </cell>
          <cell r="AK165" t="str">
            <v>0</v>
          </cell>
          <cell r="AL165" t="str">
            <v>0</v>
          </cell>
          <cell r="AM165">
            <v>1267.2437179424001</v>
          </cell>
          <cell r="AN165" t="str">
            <v>0</v>
          </cell>
          <cell r="AO165" t="str">
            <v>0</v>
          </cell>
          <cell r="AP165" t="str">
            <v>0</v>
          </cell>
          <cell r="AQ165">
            <v>1267.2437179424001</v>
          </cell>
          <cell r="AR165" t="str">
            <v>0</v>
          </cell>
          <cell r="AS165" t="str">
            <v>0</v>
          </cell>
          <cell r="AT165" t="str">
            <v>0</v>
          </cell>
          <cell r="AU165" t="str">
            <v>0</v>
          </cell>
          <cell r="AV165" t="str">
            <v>0</v>
          </cell>
          <cell r="BA165">
            <v>3089.6361030810781</v>
          </cell>
          <cell r="BF165">
            <v>41084.634079446783</v>
          </cell>
          <cell r="BH165">
            <v>8267</v>
          </cell>
          <cell r="BI165">
            <v>101</v>
          </cell>
          <cell r="BJ165" t="str">
            <v>0</v>
          </cell>
          <cell r="BK165">
            <v>6537</v>
          </cell>
          <cell r="BL165">
            <v>8267</v>
          </cell>
          <cell r="BM165">
            <v>11620.672690238278</v>
          </cell>
          <cell r="BN165" t="str">
            <v>0</v>
          </cell>
          <cell r="BO165" t="str">
            <v>0</v>
          </cell>
          <cell r="BP165">
            <v>11020.17</v>
          </cell>
          <cell r="BQ165">
            <v>11620.672690238278</v>
          </cell>
          <cell r="BR165">
            <v>23716.534155144014</v>
          </cell>
          <cell r="BS165" t="str">
            <v>0</v>
          </cell>
          <cell r="BT165" t="str">
            <v>0</v>
          </cell>
          <cell r="BU165">
            <v>17548.56165</v>
          </cell>
          <cell r="BV165">
            <v>23716.534155144014</v>
          </cell>
          <cell r="BW165">
            <v>86.629163492206544</v>
          </cell>
          <cell r="BX165" t="str">
            <v>0</v>
          </cell>
          <cell r="BY165" t="str">
            <v>0</v>
          </cell>
          <cell r="BZ165">
            <v>35.659999999999997</v>
          </cell>
          <cell r="CA165">
            <v>86.629163492206544</v>
          </cell>
          <cell r="CB165">
            <v>2104.9004399999999</v>
          </cell>
          <cell r="CC165" t="str">
            <v>0</v>
          </cell>
          <cell r="CD165" t="str">
            <v>0</v>
          </cell>
          <cell r="CE165">
            <v>2104.9004399999999</v>
          </cell>
          <cell r="CF165">
            <v>2104.9004399999999</v>
          </cell>
          <cell r="CG165">
            <v>1543</v>
          </cell>
          <cell r="CH165" t="str">
            <v>0</v>
          </cell>
          <cell r="CI165" t="str">
            <v>0</v>
          </cell>
          <cell r="CJ165">
            <v>1543</v>
          </cell>
          <cell r="CK165">
            <v>1543</v>
          </cell>
          <cell r="CL165" t="str">
            <v>0</v>
          </cell>
          <cell r="CM165" t="str">
            <v>0</v>
          </cell>
          <cell r="CN165" t="str">
            <v>0</v>
          </cell>
          <cell r="CO165" t="str">
            <v>0</v>
          </cell>
          <cell r="CP165" t="str">
            <v>0</v>
          </cell>
          <cell r="CQ165">
            <v>1543.2880732297001</v>
          </cell>
          <cell r="CR165" t="str">
            <v>0</v>
          </cell>
          <cell r="CS165" t="str">
            <v>0</v>
          </cell>
          <cell r="CT165" t="str">
            <v>0</v>
          </cell>
          <cell r="CU165">
            <v>1543.2880732297001</v>
          </cell>
          <cell r="CV165" t="str">
            <v>0</v>
          </cell>
          <cell r="CW165" t="str">
            <v>0</v>
          </cell>
          <cell r="CX165" t="str">
            <v>0</v>
          </cell>
          <cell r="CY165" t="str">
            <v>0</v>
          </cell>
          <cell r="CZ165" t="str">
            <v>0</v>
          </cell>
          <cell r="DE165">
            <v>2191.2415302625068</v>
          </cell>
          <cell r="DJ165">
            <v>45795.448375644803</v>
          </cell>
        </row>
        <row r="166">
          <cell r="A166" t="str">
            <v>CORPORATE EQUITY DERIVATIVES SALE</v>
          </cell>
          <cell r="B166" t="str">
            <v>CORPORATE EQUITY DERIVATIVES SALE</v>
          </cell>
          <cell r="C166" t="str">
            <v>MIB03</v>
          </cell>
          <cell r="D166">
            <v>4614</v>
          </cell>
          <cell r="E166" t="str">
            <v>0</v>
          </cell>
          <cell r="F166" t="str">
            <v>0</v>
          </cell>
          <cell r="G166">
            <v>2739</v>
          </cell>
          <cell r="H166">
            <v>4614</v>
          </cell>
          <cell r="I166">
            <v>4317.081599084454</v>
          </cell>
          <cell r="J166" t="str">
            <v>0</v>
          </cell>
          <cell r="K166" t="str">
            <v>0</v>
          </cell>
          <cell r="L166">
            <v>3848.64</v>
          </cell>
          <cell r="M166">
            <v>4317.081599084454</v>
          </cell>
          <cell r="N166">
            <v>14764.581787387033</v>
          </cell>
          <cell r="O166" t="str">
            <v>0</v>
          </cell>
          <cell r="P166" t="str">
            <v>0</v>
          </cell>
          <cell r="Q166">
            <v>10816.47452</v>
          </cell>
          <cell r="R166">
            <v>14764.581787387033</v>
          </cell>
          <cell r="S166">
            <v>-1864.9468697307307</v>
          </cell>
          <cell r="T166" t="str">
            <v>0</v>
          </cell>
          <cell r="U166" t="str">
            <v>0</v>
          </cell>
          <cell r="V166">
            <v>-928.6</v>
          </cell>
          <cell r="W166">
            <v>-1864.9468697307307</v>
          </cell>
          <cell r="X166">
            <v>864.05810249807837</v>
          </cell>
          <cell r="Y166" t="str">
            <v>0</v>
          </cell>
          <cell r="Z166" t="str">
            <v>0</v>
          </cell>
          <cell r="AA166">
            <v>819.0607</v>
          </cell>
          <cell r="AB166">
            <v>864.05810249807837</v>
          </cell>
          <cell r="AC166" t="str">
            <v>0</v>
          </cell>
          <cell r="AD166" t="str">
            <v>0</v>
          </cell>
          <cell r="AE166" t="str">
            <v>0</v>
          </cell>
          <cell r="AF166" t="str">
            <v>0</v>
          </cell>
          <cell r="AG166" t="str">
            <v>0</v>
          </cell>
          <cell r="AH166" t="str">
            <v>0</v>
          </cell>
          <cell r="AI166" t="str">
            <v>0</v>
          </cell>
          <cell r="AJ166" t="str">
            <v>0</v>
          </cell>
          <cell r="AK166" t="str">
            <v>0</v>
          </cell>
          <cell r="AL166" t="str">
            <v>0</v>
          </cell>
          <cell r="AM166" t="str">
            <v>0</v>
          </cell>
          <cell r="AN166" t="str">
            <v>0</v>
          </cell>
          <cell r="AO166" t="str">
            <v>0</v>
          </cell>
          <cell r="AP166" t="str">
            <v>0</v>
          </cell>
          <cell r="AQ166" t="str">
            <v>0</v>
          </cell>
          <cell r="AR166" t="str">
            <v>0</v>
          </cell>
          <cell r="AS166" t="str">
            <v>0</v>
          </cell>
          <cell r="AT166" t="str">
            <v>0</v>
          </cell>
          <cell r="AU166" t="str">
            <v>0</v>
          </cell>
          <cell r="AV166" t="str">
            <v>0</v>
          </cell>
          <cell r="BA166">
            <v>-1000.8887672326523</v>
          </cell>
          <cell r="BF166">
            <v>22694.774619238833</v>
          </cell>
          <cell r="BH166">
            <v>3657</v>
          </cell>
          <cell r="BI166" t="str">
            <v>0</v>
          </cell>
          <cell r="BJ166" t="str">
            <v>0</v>
          </cell>
          <cell r="BK166">
            <v>2952</v>
          </cell>
          <cell r="BL166">
            <v>3657</v>
          </cell>
          <cell r="BM166">
            <v>4479.0600000000004</v>
          </cell>
          <cell r="BN166" t="str">
            <v>0</v>
          </cell>
          <cell r="BO166" t="str">
            <v>0</v>
          </cell>
          <cell r="BP166">
            <v>4479.0600000000004</v>
          </cell>
          <cell r="BQ166">
            <v>4479.0600000000004</v>
          </cell>
          <cell r="BR166">
            <v>19097.012239631647</v>
          </cell>
          <cell r="BS166" t="str">
            <v>0</v>
          </cell>
          <cell r="BT166" t="str">
            <v>0</v>
          </cell>
          <cell r="BU166">
            <v>13903.15638</v>
          </cell>
          <cell r="BV166">
            <v>19097.012239631647</v>
          </cell>
          <cell r="BW166">
            <v>-1618.886033051499</v>
          </cell>
          <cell r="BX166" t="str">
            <v>0</v>
          </cell>
          <cell r="BY166">
            <v>50</v>
          </cell>
          <cell r="BZ166">
            <v>-1107.6600000000001</v>
          </cell>
          <cell r="CA166">
            <v>-1618.886033051499</v>
          </cell>
          <cell r="CB166">
            <v>655.50113999999996</v>
          </cell>
          <cell r="CC166" t="str">
            <v>0</v>
          </cell>
          <cell r="CD166" t="str">
            <v>0</v>
          </cell>
          <cell r="CE166">
            <v>655.50113999999996</v>
          </cell>
          <cell r="CF166">
            <v>655.50113999999996</v>
          </cell>
          <cell r="CG166" t="str">
            <v>0</v>
          </cell>
          <cell r="CH166" t="str">
            <v>0</v>
          </cell>
          <cell r="CI166" t="str">
            <v>0</v>
          </cell>
          <cell r="CJ166" t="str">
            <v>0</v>
          </cell>
          <cell r="CK166" t="str">
            <v>0</v>
          </cell>
          <cell r="CL166" t="str">
            <v>0</v>
          </cell>
          <cell r="CM166" t="str">
            <v>0</v>
          </cell>
          <cell r="CN166" t="str">
            <v>0</v>
          </cell>
          <cell r="CO166" t="str">
            <v>0</v>
          </cell>
          <cell r="CP166" t="str">
            <v>0</v>
          </cell>
          <cell r="CQ166" t="str">
            <v>0</v>
          </cell>
          <cell r="CR166" t="str">
            <v>0</v>
          </cell>
          <cell r="CS166" t="str">
            <v>0</v>
          </cell>
          <cell r="CT166" t="str">
            <v>0</v>
          </cell>
          <cell r="CU166" t="str">
            <v>0</v>
          </cell>
          <cell r="CV166" t="str">
            <v>0</v>
          </cell>
          <cell r="CW166" t="str">
            <v>0</v>
          </cell>
          <cell r="CX166" t="str">
            <v>0</v>
          </cell>
          <cell r="CY166" t="str">
            <v>0</v>
          </cell>
          <cell r="CZ166" t="str">
            <v>0</v>
          </cell>
          <cell r="DE166">
            <v>-963.38489305149903</v>
          </cell>
          <cell r="DJ166">
            <v>26269.687346580151</v>
          </cell>
        </row>
        <row r="167">
          <cell r="A167" t="str">
            <v>PRIVATE PLACEMENT</v>
          </cell>
          <cell r="B167" t="str">
            <v>PRIVATE PLACEMENT</v>
          </cell>
          <cell r="C167" t="str">
            <v>MIB04</v>
          </cell>
          <cell r="D167">
            <v>962</v>
          </cell>
          <cell r="E167" t="str">
            <v>0</v>
          </cell>
          <cell r="F167" t="str">
            <v>0</v>
          </cell>
          <cell r="G167">
            <v>840</v>
          </cell>
          <cell r="H167">
            <v>962</v>
          </cell>
          <cell r="I167">
            <v>952.96043956043957</v>
          </cell>
          <cell r="J167" t="str">
            <v>0</v>
          </cell>
          <cell r="K167" t="str">
            <v>0</v>
          </cell>
          <cell r="L167">
            <v>904.85</v>
          </cell>
          <cell r="M167">
            <v>952.96043956043957</v>
          </cell>
          <cell r="N167">
            <v>1605.3381986249378</v>
          </cell>
          <cell r="O167" t="str">
            <v>0</v>
          </cell>
          <cell r="P167" t="str">
            <v>0</v>
          </cell>
          <cell r="Q167">
            <v>847.40518999999995</v>
          </cell>
          <cell r="R167">
            <v>1605.3381986249378</v>
          </cell>
          <cell r="S167">
            <v>17.359303174575427</v>
          </cell>
          <cell r="T167" t="str">
            <v>0</v>
          </cell>
          <cell r="U167" t="str">
            <v>0</v>
          </cell>
          <cell r="V167" t="str">
            <v>0</v>
          </cell>
          <cell r="W167">
            <v>17.359303174575427</v>
          </cell>
          <cell r="X167">
            <v>191.68765999999999</v>
          </cell>
          <cell r="Y167" t="str">
            <v>0</v>
          </cell>
          <cell r="Z167" t="str">
            <v>0</v>
          </cell>
          <cell r="AA167">
            <v>191.68765999999999</v>
          </cell>
          <cell r="AB167">
            <v>191.68765999999999</v>
          </cell>
          <cell r="AC167" t="str">
            <v>0</v>
          </cell>
          <cell r="AD167" t="str">
            <v>0</v>
          </cell>
          <cell r="AE167" t="str">
            <v>0</v>
          </cell>
          <cell r="AF167" t="str">
            <v>0</v>
          </cell>
          <cell r="AG167" t="str">
            <v>0</v>
          </cell>
          <cell r="AH167" t="str">
            <v>0</v>
          </cell>
          <cell r="AI167" t="str">
            <v>0</v>
          </cell>
          <cell r="AJ167" t="str">
            <v>0</v>
          </cell>
          <cell r="AK167" t="str">
            <v>0</v>
          </cell>
          <cell r="AL167" t="str">
            <v>0</v>
          </cell>
          <cell r="AM167" t="str">
            <v>0</v>
          </cell>
          <cell r="AN167" t="str">
            <v>0</v>
          </cell>
          <cell r="AO167" t="str">
            <v>0</v>
          </cell>
          <cell r="AP167" t="str">
            <v>0</v>
          </cell>
          <cell r="AQ167" t="str">
            <v>0</v>
          </cell>
          <cell r="AR167" t="str">
            <v>0</v>
          </cell>
          <cell r="AS167" t="str">
            <v>0</v>
          </cell>
          <cell r="AT167" t="str">
            <v>0</v>
          </cell>
          <cell r="AU167" t="str">
            <v>0</v>
          </cell>
          <cell r="AV167" t="str">
            <v>0</v>
          </cell>
          <cell r="BA167">
            <v>209.04696317457541</v>
          </cell>
          <cell r="BF167">
            <v>3729.345601359953</v>
          </cell>
          <cell r="BH167">
            <v>979</v>
          </cell>
          <cell r="BI167" t="str">
            <v>0</v>
          </cell>
          <cell r="BJ167" t="str">
            <v>0</v>
          </cell>
          <cell r="BK167">
            <v>857</v>
          </cell>
          <cell r="BL167">
            <v>979</v>
          </cell>
          <cell r="BM167">
            <v>1108.1204395604395</v>
          </cell>
          <cell r="BN167" t="str">
            <v>0</v>
          </cell>
          <cell r="BO167" t="str">
            <v>0</v>
          </cell>
          <cell r="BP167">
            <v>1060.01</v>
          </cell>
          <cell r="BQ167">
            <v>1108.1204395604395</v>
          </cell>
          <cell r="BR167">
            <v>909.72944238470473</v>
          </cell>
          <cell r="BS167" t="str">
            <v>0</v>
          </cell>
          <cell r="BT167" t="str">
            <v>0</v>
          </cell>
          <cell r="BU167">
            <v>812.43</v>
          </cell>
          <cell r="BV167">
            <v>909.72944238470473</v>
          </cell>
          <cell r="BW167">
            <v>23.271408695429571</v>
          </cell>
          <cell r="BX167" t="str">
            <v>0</v>
          </cell>
          <cell r="BY167" t="str">
            <v>0</v>
          </cell>
          <cell r="BZ167">
            <v>3.74</v>
          </cell>
          <cell r="CA167">
            <v>23.271408695429571</v>
          </cell>
          <cell r="CB167">
            <v>139.76264</v>
          </cell>
          <cell r="CC167" t="str">
            <v>0</v>
          </cell>
          <cell r="CD167" t="str">
            <v>0</v>
          </cell>
          <cell r="CE167">
            <v>139.76264</v>
          </cell>
          <cell r="CF167">
            <v>139.76264</v>
          </cell>
          <cell r="CG167" t="str">
            <v>0</v>
          </cell>
          <cell r="CH167" t="str">
            <v>0</v>
          </cell>
          <cell r="CI167" t="str">
            <v>0</v>
          </cell>
          <cell r="CJ167" t="str">
            <v>0</v>
          </cell>
          <cell r="CK167" t="str">
            <v>0</v>
          </cell>
          <cell r="CL167" t="str">
            <v>0</v>
          </cell>
          <cell r="CM167" t="str">
            <v>0</v>
          </cell>
          <cell r="CN167" t="str">
            <v>0</v>
          </cell>
          <cell r="CO167" t="str">
            <v>0</v>
          </cell>
          <cell r="CP167" t="str">
            <v>0</v>
          </cell>
          <cell r="CQ167" t="str">
            <v>0</v>
          </cell>
          <cell r="CR167" t="str">
            <v>0</v>
          </cell>
          <cell r="CS167" t="str">
            <v>0</v>
          </cell>
          <cell r="CT167" t="str">
            <v>0</v>
          </cell>
          <cell r="CU167" t="str">
            <v>0</v>
          </cell>
          <cell r="CV167" t="str">
            <v>0</v>
          </cell>
          <cell r="CW167" t="str">
            <v>0</v>
          </cell>
          <cell r="CX167" t="str">
            <v>0</v>
          </cell>
          <cell r="CY167" t="str">
            <v>0</v>
          </cell>
          <cell r="CZ167" t="str">
            <v>0</v>
          </cell>
          <cell r="DE167">
            <v>163.03404869542959</v>
          </cell>
          <cell r="DJ167">
            <v>3159.8839306405739</v>
          </cell>
        </row>
        <row r="168">
          <cell r="A168" t="str">
            <v>CFP INVESTMENT BANKING</v>
          </cell>
          <cell r="B168" t="str">
            <v>CFP INVESTMENT BANKING</v>
          </cell>
          <cell r="C168" t="str">
            <v>MIB00_CFP</v>
          </cell>
          <cell r="D168" t="str">
            <v>0</v>
          </cell>
          <cell r="E168" t="str">
            <v>0</v>
          </cell>
          <cell r="F168" t="str">
            <v>0</v>
          </cell>
          <cell r="G168" t="str">
            <v>0</v>
          </cell>
          <cell r="H168" t="str">
            <v>0</v>
          </cell>
          <cell r="I168" t="str">
            <v>0</v>
          </cell>
          <cell r="J168" t="str">
            <v>0</v>
          </cell>
          <cell r="K168" t="str">
            <v>0</v>
          </cell>
          <cell r="L168" t="str">
            <v>0</v>
          </cell>
          <cell r="M168" t="str">
            <v>0</v>
          </cell>
          <cell r="N168" t="str">
            <v>0</v>
          </cell>
          <cell r="O168" t="str">
            <v>0</v>
          </cell>
          <cell r="P168" t="str">
            <v>0</v>
          </cell>
          <cell r="Q168" t="str">
            <v>0</v>
          </cell>
          <cell r="R168" t="str">
            <v>0</v>
          </cell>
          <cell r="S168" t="str">
            <v>0</v>
          </cell>
          <cell r="T168" t="str">
            <v>0</v>
          </cell>
          <cell r="U168" t="str">
            <v>0</v>
          </cell>
          <cell r="V168" t="str">
            <v>0</v>
          </cell>
          <cell r="W168" t="str">
            <v>0</v>
          </cell>
          <cell r="X168" t="str">
            <v>0</v>
          </cell>
          <cell r="Y168" t="str">
            <v>0</v>
          </cell>
          <cell r="Z168" t="str">
            <v>0</v>
          </cell>
          <cell r="AA168" t="str">
            <v>0</v>
          </cell>
          <cell r="AB168" t="str">
            <v>0</v>
          </cell>
          <cell r="AC168" t="str">
            <v>0</v>
          </cell>
          <cell r="AD168" t="str">
            <v>0</v>
          </cell>
          <cell r="AE168" t="str">
            <v>0</v>
          </cell>
          <cell r="AF168" t="str">
            <v>0</v>
          </cell>
          <cell r="AG168" t="str">
            <v>0</v>
          </cell>
          <cell r="AH168" t="str">
            <v>0</v>
          </cell>
          <cell r="AI168" t="str">
            <v>0</v>
          </cell>
          <cell r="AJ168" t="str">
            <v>0</v>
          </cell>
          <cell r="AK168" t="str">
            <v>0</v>
          </cell>
          <cell r="AL168" t="str">
            <v>0</v>
          </cell>
          <cell r="AM168" t="str">
            <v>0</v>
          </cell>
          <cell r="AN168" t="str">
            <v>0</v>
          </cell>
          <cell r="AO168" t="str">
            <v>0</v>
          </cell>
          <cell r="AP168" t="str">
            <v>0</v>
          </cell>
          <cell r="AQ168" t="str">
            <v>0</v>
          </cell>
          <cell r="AR168" t="str">
            <v>0</v>
          </cell>
          <cell r="AS168" t="str">
            <v>0</v>
          </cell>
          <cell r="AT168" t="str">
            <v>0</v>
          </cell>
          <cell r="AU168" t="str">
            <v>0</v>
          </cell>
          <cell r="AV168" t="str">
            <v>0</v>
          </cell>
          <cell r="BA168">
            <v>0</v>
          </cell>
          <cell r="BF168">
            <v>0</v>
          </cell>
          <cell r="BH168" t="str">
            <v>0</v>
          </cell>
          <cell r="BI168" t="str">
            <v>0</v>
          </cell>
          <cell r="BJ168" t="str">
            <v>0</v>
          </cell>
          <cell r="BK168" t="str">
            <v>0</v>
          </cell>
          <cell r="BL168" t="str">
            <v>0</v>
          </cell>
          <cell r="BM168" t="str">
            <v>0</v>
          </cell>
          <cell r="BN168" t="str">
            <v>0</v>
          </cell>
          <cell r="BO168" t="str">
            <v>0</v>
          </cell>
          <cell r="BP168" t="str">
            <v>0</v>
          </cell>
          <cell r="BQ168" t="str">
            <v>0</v>
          </cell>
          <cell r="BR168" t="str">
            <v>0</v>
          </cell>
          <cell r="BS168" t="str">
            <v>0</v>
          </cell>
          <cell r="BT168" t="str">
            <v>0</v>
          </cell>
          <cell r="BU168" t="str">
            <v>0</v>
          </cell>
          <cell r="BV168" t="str">
            <v>0</v>
          </cell>
          <cell r="BW168" t="str">
            <v>0</v>
          </cell>
          <cell r="BX168" t="str">
            <v>0</v>
          </cell>
          <cell r="BY168" t="str">
            <v>0</v>
          </cell>
          <cell r="BZ168" t="str">
            <v>0</v>
          </cell>
          <cell r="CA168" t="str">
            <v>0</v>
          </cell>
          <cell r="CB168" t="str">
            <v>0</v>
          </cell>
          <cell r="CC168" t="str">
            <v>0</v>
          </cell>
          <cell r="CD168" t="str">
            <v>0</v>
          </cell>
          <cell r="CE168" t="str">
            <v>0</v>
          </cell>
          <cell r="CF168" t="str">
            <v>0</v>
          </cell>
          <cell r="CG168" t="str">
            <v>0</v>
          </cell>
          <cell r="CH168" t="str">
            <v>0</v>
          </cell>
          <cell r="CI168" t="str">
            <v>0</v>
          </cell>
          <cell r="CJ168" t="str">
            <v>0</v>
          </cell>
          <cell r="CK168" t="str">
            <v>0</v>
          </cell>
          <cell r="CL168" t="str">
            <v>0</v>
          </cell>
          <cell r="CM168" t="str">
            <v>0</v>
          </cell>
          <cell r="CN168" t="str">
            <v>0</v>
          </cell>
          <cell r="CO168" t="str">
            <v>0</v>
          </cell>
          <cell r="CP168" t="str">
            <v>0</v>
          </cell>
          <cell r="CQ168" t="str">
            <v>0</v>
          </cell>
          <cell r="CR168" t="str">
            <v>0</v>
          </cell>
          <cell r="CS168" t="str">
            <v>0</v>
          </cell>
          <cell r="CT168" t="str">
            <v>0</v>
          </cell>
          <cell r="CU168" t="str">
            <v>0</v>
          </cell>
          <cell r="CV168" t="str">
            <v>0</v>
          </cell>
          <cell r="CW168" t="str">
            <v>0</v>
          </cell>
          <cell r="CX168" t="str">
            <v>0</v>
          </cell>
          <cell r="CY168" t="str">
            <v>0</v>
          </cell>
          <cell r="CZ168" t="str">
            <v>0</v>
          </cell>
          <cell r="DE168">
            <v>0</v>
          </cell>
          <cell r="DJ168">
            <v>0</v>
          </cell>
        </row>
        <row r="169">
          <cell r="A169" t="str">
            <v>CIB SUPPORT FUNCTION</v>
          </cell>
          <cell r="B169" t="str">
            <v>CIB SUPPORT FUNCTION</v>
          </cell>
          <cell r="C169" t="str">
            <v>MIB05</v>
          </cell>
          <cell r="D169">
            <v>10752</v>
          </cell>
          <cell r="E169" t="str">
            <v>0</v>
          </cell>
          <cell r="F169" t="str">
            <v>0</v>
          </cell>
          <cell r="G169">
            <v>10752</v>
          </cell>
          <cell r="H169">
            <v>10752</v>
          </cell>
          <cell r="I169">
            <v>2321.5500700000002</v>
          </cell>
          <cell r="J169" t="str">
            <v>0</v>
          </cell>
          <cell r="K169" t="str">
            <v>0</v>
          </cell>
          <cell r="L169">
            <v>2321.5500700000002</v>
          </cell>
          <cell r="M169">
            <v>2321.5500700000002</v>
          </cell>
          <cell r="N169" t="str">
            <v>0</v>
          </cell>
          <cell r="O169" t="str">
            <v>0</v>
          </cell>
          <cell r="P169" t="str">
            <v>0</v>
          </cell>
          <cell r="Q169" t="str">
            <v>0</v>
          </cell>
          <cell r="R169" t="str">
            <v>0</v>
          </cell>
          <cell r="S169">
            <v>1413.73001</v>
          </cell>
          <cell r="T169" t="str">
            <v>0</v>
          </cell>
          <cell r="U169" t="str">
            <v>0</v>
          </cell>
          <cell r="V169">
            <v>1413.73001</v>
          </cell>
          <cell r="W169">
            <v>1413.73001</v>
          </cell>
          <cell r="X169">
            <v>-14656.748360140919</v>
          </cell>
          <cell r="Y169" t="str">
            <v>0</v>
          </cell>
          <cell r="Z169" t="str">
            <v>0</v>
          </cell>
          <cell r="AA169">
            <v>-14488.01021</v>
          </cell>
          <cell r="AB169">
            <v>-14656.748360140919</v>
          </cell>
          <cell r="AC169" t="str">
            <v>0</v>
          </cell>
          <cell r="AD169" t="str">
            <v>0</v>
          </cell>
          <cell r="AE169" t="str">
            <v>0</v>
          </cell>
          <cell r="AF169" t="str">
            <v>0</v>
          </cell>
          <cell r="AG169" t="str">
            <v>0</v>
          </cell>
          <cell r="AH169" t="str">
            <v>0</v>
          </cell>
          <cell r="AI169" t="str">
            <v>0</v>
          </cell>
          <cell r="AJ169" t="str">
            <v>0</v>
          </cell>
          <cell r="AK169" t="str">
            <v>0</v>
          </cell>
          <cell r="AL169" t="str">
            <v>0</v>
          </cell>
          <cell r="AM169" t="str">
            <v>0</v>
          </cell>
          <cell r="AN169" t="str">
            <v>0</v>
          </cell>
          <cell r="AO169" t="str">
            <v>0</v>
          </cell>
          <cell r="AP169" t="str">
            <v>0</v>
          </cell>
          <cell r="AQ169" t="str">
            <v>0</v>
          </cell>
          <cell r="AR169" t="str">
            <v>0</v>
          </cell>
          <cell r="AS169" t="str">
            <v>0</v>
          </cell>
          <cell r="AT169" t="str">
            <v>0</v>
          </cell>
          <cell r="AU169" t="str">
            <v>0</v>
          </cell>
          <cell r="AV169" t="str">
            <v>0</v>
          </cell>
          <cell r="BA169">
            <v>-13243.018350140919</v>
          </cell>
          <cell r="BF169">
            <v>-169.46828014091807</v>
          </cell>
          <cell r="BH169">
            <v>9486</v>
          </cell>
          <cell r="BI169" t="str">
            <v>0</v>
          </cell>
          <cell r="BJ169" t="str">
            <v>0</v>
          </cell>
          <cell r="BK169">
            <v>9486</v>
          </cell>
          <cell r="BL169">
            <v>9486</v>
          </cell>
          <cell r="BM169">
            <v>1999.9300800000001</v>
          </cell>
          <cell r="BN169" t="str">
            <v>0</v>
          </cell>
          <cell r="BO169" t="str">
            <v>0</v>
          </cell>
          <cell r="BP169">
            <v>1999.9300800000001</v>
          </cell>
          <cell r="BQ169">
            <v>1999.9300800000001</v>
          </cell>
          <cell r="BR169" t="str">
            <v>0</v>
          </cell>
          <cell r="BS169" t="str">
            <v>0</v>
          </cell>
          <cell r="BT169" t="str">
            <v>0</v>
          </cell>
          <cell r="BU169" t="str">
            <v>0</v>
          </cell>
          <cell r="BV169" t="str">
            <v>0</v>
          </cell>
          <cell r="BW169">
            <v>390.91998999999998</v>
          </cell>
          <cell r="BX169" t="str">
            <v>0</v>
          </cell>
          <cell r="BY169" t="str">
            <v>0</v>
          </cell>
          <cell r="BZ169">
            <v>390.91998999999998</v>
          </cell>
          <cell r="CA169">
            <v>390.91998999999998</v>
          </cell>
          <cell r="CB169">
            <v>-11877.35008</v>
          </cell>
          <cell r="CC169" t="str">
            <v>0</v>
          </cell>
          <cell r="CD169" t="str">
            <v>0</v>
          </cell>
          <cell r="CE169">
            <v>-11877.35008</v>
          </cell>
          <cell r="CF169">
            <v>-11877.35008</v>
          </cell>
          <cell r="CG169" t="str">
            <v>0</v>
          </cell>
          <cell r="CH169" t="str">
            <v>0</v>
          </cell>
          <cell r="CI169" t="str">
            <v>0</v>
          </cell>
          <cell r="CJ169" t="str">
            <v>0</v>
          </cell>
          <cell r="CK169" t="str">
            <v>0</v>
          </cell>
          <cell r="CL169" t="str">
            <v>0</v>
          </cell>
          <cell r="CM169" t="str">
            <v>0</v>
          </cell>
          <cell r="CN169" t="str">
            <v>0</v>
          </cell>
          <cell r="CO169" t="str">
            <v>0</v>
          </cell>
          <cell r="CP169" t="str">
            <v>0</v>
          </cell>
          <cell r="CQ169" t="str">
            <v>0</v>
          </cell>
          <cell r="CR169" t="str">
            <v>0</v>
          </cell>
          <cell r="CS169" t="str">
            <v>0</v>
          </cell>
          <cell r="CT169" t="str">
            <v>0</v>
          </cell>
          <cell r="CU169" t="str">
            <v>0</v>
          </cell>
          <cell r="CV169" t="str">
            <v>0</v>
          </cell>
          <cell r="CW169" t="str">
            <v>0</v>
          </cell>
          <cell r="CX169" t="str">
            <v>0</v>
          </cell>
          <cell r="CY169" t="str">
            <v>0</v>
          </cell>
          <cell r="CZ169" t="str">
            <v>0</v>
          </cell>
          <cell r="DE169">
            <v>-11486.43009</v>
          </cell>
          <cell r="DJ169">
            <v>-0.50000999999974738</v>
          </cell>
        </row>
        <row r="170">
          <cell r="A170" t="str">
            <v>Coverage &amp; Investment Banking</v>
          </cell>
          <cell r="H170">
            <v>140387.03508112571</v>
          </cell>
          <cell r="M170">
            <v>68828.072463696808</v>
          </cell>
          <cell r="R170">
            <v>57702.255719066292</v>
          </cell>
          <cell r="W170">
            <v>-29768.156448814603</v>
          </cell>
          <cell r="AB170">
            <v>5569.125259858949</v>
          </cell>
          <cell r="AG170">
            <v>323.8640504032536</v>
          </cell>
          <cell r="AL170">
            <v>-41900.768173548218</v>
          </cell>
          <cell r="AQ170">
            <v>354.97565648536596</v>
          </cell>
          <cell r="AV170">
            <v>0</v>
          </cell>
          <cell r="BA170">
            <v>-66130.910968585988</v>
          </cell>
          <cell r="BF170">
            <v>200786.45229530282</v>
          </cell>
          <cell r="BL170">
            <v>142126.6803560009</v>
          </cell>
          <cell r="BQ170">
            <v>71018.109714919672</v>
          </cell>
          <cell r="BV170">
            <v>68420.231404868435</v>
          </cell>
          <cell r="CA170">
            <v>-35558.638065277089</v>
          </cell>
          <cell r="CF170">
            <v>5571.4984561880083</v>
          </cell>
          <cell r="CK170">
            <v>186.7467332820907</v>
          </cell>
          <cell r="CP170">
            <v>-8702.25</v>
          </cell>
          <cell r="CU170">
            <v>220.12798607003643</v>
          </cell>
          <cell r="CZ170">
            <v>0</v>
          </cell>
          <cell r="DE170">
            <v>-38722.770861877027</v>
          </cell>
          <cell r="DJ170">
            <v>242842.25061391201</v>
          </cell>
        </row>
        <row r="171">
          <cell r="A171" t="str">
            <v>DRF France</v>
          </cell>
          <cell r="B171" t="str">
            <v>Dir Regions France</v>
          </cell>
          <cell r="C171" t="str">
            <v>MBK30</v>
          </cell>
          <cell r="D171">
            <v>25109</v>
          </cell>
          <cell r="E171" t="str">
            <v>0</v>
          </cell>
          <cell r="F171" t="str">
            <v>0</v>
          </cell>
          <cell r="G171">
            <v>25109</v>
          </cell>
          <cell r="H171">
            <v>25109</v>
          </cell>
          <cell r="I171">
            <v>7658.55</v>
          </cell>
          <cell r="J171" t="str">
            <v>0</v>
          </cell>
          <cell r="K171" t="str">
            <v>0</v>
          </cell>
          <cell r="L171">
            <v>7658.55</v>
          </cell>
          <cell r="M171">
            <v>7658.55</v>
          </cell>
          <cell r="N171">
            <v>30268.89825239373</v>
          </cell>
          <cell r="O171" t="str">
            <v>0</v>
          </cell>
          <cell r="P171" t="str">
            <v>0</v>
          </cell>
          <cell r="Q171">
            <v>30235.869040000001</v>
          </cell>
          <cell r="R171">
            <v>30268.89825239373</v>
          </cell>
          <cell r="S171">
            <v>-31597.97</v>
          </cell>
          <cell r="T171" t="str">
            <v>0</v>
          </cell>
          <cell r="U171" t="str">
            <v>0</v>
          </cell>
          <cell r="V171">
            <v>-31597.97</v>
          </cell>
          <cell r="W171">
            <v>-31597.97</v>
          </cell>
          <cell r="X171">
            <v>3984.1196300000001</v>
          </cell>
          <cell r="Y171" t="str">
            <v>0</v>
          </cell>
          <cell r="Z171" t="str">
            <v>0</v>
          </cell>
          <cell r="AA171">
            <v>3984.1196300000001</v>
          </cell>
          <cell r="AB171">
            <v>3984.1196300000001</v>
          </cell>
          <cell r="AC171" t="str">
            <v>0</v>
          </cell>
          <cell r="AD171" t="str">
            <v>0</v>
          </cell>
          <cell r="AE171" t="str">
            <v>0</v>
          </cell>
          <cell r="AF171" t="str">
            <v>0</v>
          </cell>
          <cell r="AG171" t="str">
            <v>0</v>
          </cell>
          <cell r="AH171">
            <v>3225.55457651501</v>
          </cell>
          <cell r="AI171" t="str">
            <v>0</v>
          </cell>
          <cell r="AJ171" t="str">
            <v>0</v>
          </cell>
          <cell r="AK171">
            <v>3225.55457651501</v>
          </cell>
          <cell r="AL171">
            <v>3225.55457651501</v>
          </cell>
          <cell r="AM171" t="str">
            <v>0</v>
          </cell>
          <cell r="AN171" t="str">
            <v>0</v>
          </cell>
          <cell r="AO171" t="str">
            <v>0</v>
          </cell>
          <cell r="AP171" t="str">
            <v>0</v>
          </cell>
          <cell r="AQ171" t="str">
            <v>0</v>
          </cell>
          <cell r="AR171" t="str">
            <v>0</v>
          </cell>
          <cell r="AS171" t="str">
            <v>0</v>
          </cell>
          <cell r="AT171" t="str">
            <v>0</v>
          </cell>
          <cell r="AU171" t="str">
            <v>0</v>
          </cell>
          <cell r="AV171" t="str">
            <v>0</v>
          </cell>
          <cell r="BA171">
            <v>-24388.295793484991</v>
          </cell>
          <cell r="BF171">
            <v>38648.152458908742</v>
          </cell>
          <cell r="BH171">
            <v>25109</v>
          </cell>
          <cell r="BI171" t="str">
            <v>0</v>
          </cell>
          <cell r="BJ171" t="str">
            <v>0</v>
          </cell>
          <cell r="BK171">
            <v>25109</v>
          </cell>
          <cell r="BL171">
            <v>25109</v>
          </cell>
          <cell r="BM171">
            <v>9157.75</v>
          </cell>
          <cell r="BN171" t="str">
            <v>0</v>
          </cell>
          <cell r="BO171" t="str">
            <v>0</v>
          </cell>
          <cell r="BP171">
            <v>9157.75</v>
          </cell>
          <cell r="BQ171">
            <v>9157.75</v>
          </cell>
          <cell r="BR171">
            <v>35536.749486154848</v>
          </cell>
          <cell r="BS171" t="str">
            <v>0</v>
          </cell>
          <cell r="BT171">
            <v>310.13615733736759</v>
          </cell>
          <cell r="BU171">
            <v>35203.569670000004</v>
          </cell>
          <cell r="BV171">
            <v>35536.749486154848</v>
          </cell>
          <cell r="BW171">
            <v>-36447.480000000003</v>
          </cell>
          <cell r="BX171" t="str">
            <v>0</v>
          </cell>
          <cell r="BY171" t="str">
            <v>0</v>
          </cell>
          <cell r="BZ171">
            <v>-36447.480000000003</v>
          </cell>
          <cell r="CA171">
            <v>-36447.480000000003</v>
          </cell>
          <cell r="CB171">
            <v>3992.1506300000001</v>
          </cell>
          <cell r="CC171" t="str">
            <v>0</v>
          </cell>
          <cell r="CD171" t="str">
            <v>0</v>
          </cell>
          <cell r="CE171">
            <v>3992.1506300000001</v>
          </cell>
          <cell r="CF171">
            <v>3992.1506300000001</v>
          </cell>
          <cell r="CG171" t="str">
            <v>0</v>
          </cell>
          <cell r="CH171" t="str">
            <v>0</v>
          </cell>
          <cell r="CI171" t="str">
            <v>0</v>
          </cell>
          <cell r="CJ171" t="str">
            <v>0</v>
          </cell>
          <cell r="CK171" t="str">
            <v>0</v>
          </cell>
          <cell r="CL171" t="str">
            <v>0</v>
          </cell>
          <cell r="CM171" t="str">
            <v>0</v>
          </cell>
          <cell r="CN171" t="str">
            <v>0</v>
          </cell>
          <cell r="CO171" t="str">
            <v>0</v>
          </cell>
          <cell r="CP171" t="str">
            <v>0</v>
          </cell>
          <cell r="CQ171" t="str">
            <v>0</v>
          </cell>
          <cell r="CR171" t="str">
            <v>0</v>
          </cell>
          <cell r="CS171" t="str">
            <v>0</v>
          </cell>
          <cell r="CT171" t="str">
            <v>0</v>
          </cell>
          <cell r="CU171" t="str">
            <v>0</v>
          </cell>
          <cell r="CV171" t="str">
            <v>0</v>
          </cell>
          <cell r="CW171" t="str">
            <v>0</v>
          </cell>
          <cell r="CX171" t="str">
            <v>0</v>
          </cell>
          <cell r="CY171" t="str">
            <v>0</v>
          </cell>
          <cell r="CZ171" t="str">
            <v>0</v>
          </cell>
          <cell r="DE171">
            <v>-32455.329370000003</v>
          </cell>
          <cell r="DJ171">
            <v>37348.170116154841</v>
          </cell>
        </row>
        <row r="172">
          <cell r="A172" t="str">
            <v>Telecom / SFS</v>
          </cell>
          <cell r="H172">
            <v>13396.436225398615</v>
          </cell>
          <cell r="M172">
            <v>5121.6791673385314</v>
          </cell>
          <cell r="R172">
            <v>14880.017619285085</v>
          </cell>
          <cell r="W172">
            <v>433.17834595927997</v>
          </cell>
          <cell r="AB172">
            <v>1118.8013498589494</v>
          </cell>
          <cell r="AG172">
            <v>183.56643356643357</v>
          </cell>
          <cell r="AL172">
            <v>3776.4257648391899</v>
          </cell>
          <cell r="AQ172">
            <v>214.78521478521481</v>
          </cell>
          <cell r="AV172">
            <v>0</v>
          </cell>
          <cell r="BA172">
            <v>5297.1866794386378</v>
          </cell>
          <cell r="BF172">
            <v>38695.319691460863</v>
          </cell>
          <cell r="BL172">
            <v>8214.3287027652623</v>
          </cell>
          <cell r="BQ172">
            <v>4745.5584515916798</v>
          </cell>
          <cell r="BV172">
            <v>15554.333267226419</v>
          </cell>
          <cell r="CA172">
            <v>-15.88985198279633</v>
          </cell>
          <cell r="CF172">
            <v>1126.7678261880083</v>
          </cell>
          <cell r="CK172">
            <v>0</v>
          </cell>
          <cell r="CP172">
            <v>496</v>
          </cell>
          <cell r="CU172">
            <v>31.218781218781221</v>
          </cell>
          <cell r="CZ172">
            <v>0</v>
          </cell>
          <cell r="DE172">
            <v>1575.6591929864308</v>
          </cell>
          <cell r="DJ172">
            <v>30089.879614569792</v>
          </cell>
        </row>
        <row r="173">
          <cell r="B173" t="str">
            <v>TELECOM.</v>
          </cell>
          <cell r="C173" t="str">
            <v>MBK05</v>
          </cell>
          <cell r="D173">
            <v>5037.1940828997622</v>
          </cell>
          <cell r="E173" t="str">
            <v>0</v>
          </cell>
          <cell r="F173" t="str">
            <v>0</v>
          </cell>
          <cell r="G173">
            <v>1868.67</v>
          </cell>
          <cell r="H173">
            <v>5037.1940828997622</v>
          </cell>
          <cell r="I173">
            <v>2174.990358729769</v>
          </cell>
          <cell r="J173" t="str">
            <v>0</v>
          </cell>
          <cell r="K173" t="str">
            <v>0</v>
          </cell>
          <cell r="L173">
            <v>1193.43</v>
          </cell>
          <cell r="M173">
            <v>2174.990358729769</v>
          </cell>
          <cell r="N173">
            <v>10995.547741629933</v>
          </cell>
          <cell r="O173" t="str">
            <v>0</v>
          </cell>
          <cell r="P173" t="str">
            <v>0</v>
          </cell>
          <cell r="Q173">
            <v>5970.5307700000012</v>
          </cell>
          <cell r="R173">
            <v>10995.547741629933</v>
          </cell>
          <cell r="S173">
            <v>305.23727605043882</v>
          </cell>
          <cell r="T173" t="str">
            <v>0</v>
          </cell>
          <cell r="U173" t="str">
            <v>0</v>
          </cell>
          <cell r="V173">
            <v>138.88</v>
          </cell>
          <cell r="W173">
            <v>305.23727605043882</v>
          </cell>
          <cell r="X173">
            <v>866.03175985894939</v>
          </cell>
          <cell r="Y173" t="str">
            <v>0</v>
          </cell>
          <cell r="Z173" t="str">
            <v>0</v>
          </cell>
          <cell r="AA173">
            <v>323.65620000000001</v>
          </cell>
          <cell r="AB173">
            <v>866.03175985894939</v>
          </cell>
          <cell r="AC173" t="str">
            <v>0</v>
          </cell>
          <cell r="AD173" t="str">
            <v>0</v>
          </cell>
          <cell r="AE173" t="str">
            <v>0</v>
          </cell>
          <cell r="AF173" t="str">
            <v>0</v>
          </cell>
          <cell r="AG173" t="str">
            <v>0</v>
          </cell>
          <cell r="AH173">
            <v>3776.4257648391899</v>
          </cell>
          <cell r="AI173" t="str">
            <v>0</v>
          </cell>
          <cell r="AJ173" t="str">
            <v>0</v>
          </cell>
          <cell r="AK173">
            <v>2263.24375294627</v>
          </cell>
          <cell r="AL173">
            <v>3776.4257648391899</v>
          </cell>
          <cell r="AM173" t="str">
            <v>0</v>
          </cell>
          <cell r="AN173" t="str">
            <v>0</v>
          </cell>
          <cell r="AO173" t="str">
            <v>0</v>
          </cell>
          <cell r="AP173" t="str">
            <v>0</v>
          </cell>
          <cell r="AQ173" t="str">
            <v>0</v>
          </cell>
          <cell r="AR173" t="str">
            <v>0</v>
          </cell>
          <cell r="AS173" t="str">
            <v>0</v>
          </cell>
          <cell r="AT173" t="str">
            <v>0</v>
          </cell>
          <cell r="AU173" t="str">
            <v>0</v>
          </cell>
          <cell r="AV173" t="str">
            <v>0</v>
          </cell>
          <cell r="BA173">
            <v>4947.694800748578</v>
          </cell>
          <cell r="BF173">
            <v>23155.426984008041</v>
          </cell>
          <cell r="BH173">
            <v>4365.3148392423782</v>
          </cell>
          <cell r="BI173" t="str">
            <v>0</v>
          </cell>
          <cell r="BJ173" t="str">
            <v>0</v>
          </cell>
          <cell r="BK173">
            <v>1600</v>
          </cell>
          <cell r="BL173">
            <v>4365.3148392423782</v>
          </cell>
          <cell r="BM173">
            <v>2375.9936885888619</v>
          </cell>
          <cell r="BN173" t="str">
            <v>0</v>
          </cell>
          <cell r="BO173" t="str">
            <v>0</v>
          </cell>
          <cell r="BP173">
            <v>966.15</v>
          </cell>
          <cell r="BQ173">
            <v>2375.9936885888619</v>
          </cell>
          <cell r="BR173">
            <v>12575.246000251831</v>
          </cell>
          <cell r="BS173" t="str">
            <v>0</v>
          </cell>
          <cell r="BT173" t="str">
            <v>0</v>
          </cell>
          <cell r="BU173">
            <v>6595.7022799999995</v>
          </cell>
          <cell r="BV173">
            <v>12575.246000251831</v>
          </cell>
          <cell r="BW173">
            <v>-64.542818766013113</v>
          </cell>
          <cell r="BX173" t="str">
            <v>0</v>
          </cell>
          <cell r="BY173" t="str">
            <v>0</v>
          </cell>
          <cell r="BZ173">
            <v>12.8</v>
          </cell>
          <cell r="CA173">
            <v>-64.542818766013113</v>
          </cell>
          <cell r="CB173">
            <v>906.99840618800818</v>
          </cell>
          <cell r="CC173" t="str">
            <v>0</v>
          </cell>
          <cell r="CD173" t="str">
            <v>0</v>
          </cell>
          <cell r="CE173">
            <v>328.50033000000002</v>
          </cell>
          <cell r="CF173">
            <v>906.99840618800818</v>
          </cell>
          <cell r="CG173" t="str">
            <v>0</v>
          </cell>
          <cell r="CH173" t="str">
            <v>0</v>
          </cell>
          <cell r="CI173" t="str">
            <v>0</v>
          </cell>
          <cell r="CJ173" t="str">
            <v>0</v>
          </cell>
          <cell r="CK173" t="str">
            <v>0</v>
          </cell>
          <cell r="CL173">
            <v>496</v>
          </cell>
          <cell r="CM173" t="str">
            <v>0</v>
          </cell>
          <cell r="CN173" t="str">
            <v>0</v>
          </cell>
          <cell r="CO173" t="str">
            <v>0</v>
          </cell>
          <cell r="CP173">
            <v>496</v>
          </cell>
          <cell r="CQ173" t="str">
            <v>0</v>
          </cell>
          <cell r="CR173" t="str">
            <v>0</v>
          </cell>
          <cell r="CS173" t="str">
            <v>0</v>
          </cell>
          <cell r="CT173" t="str">
            <v>0</v>
          </cell>
          <cell r="CU173" t="str">
            <v>0</v>
          </cell>
          <cell r="CV173" t="str">
            <v>0</v>
          </cell>
          <cell r="CW173" t="str">
            <v>0</v>
          </cell>
          <cell r="CX173" t="str">
            <v>0</v>
          </cell>
          <cell r="CY173" t="str">
            <v>0</v>
          </cell>
          <cell r="CZ173" t="str">
            <v>0</v>
          </cell>
          <cell r="DE173">
            <v>1338.455587421995</v>
          </cell>
          <cell r="DJ173">
            <v>20655.010115505065</v>
          </cell>
        </row>
        <row r="174">
          <cell r="B174" t="str">
            <v>SFS Structured Financial Solutions</v>
          </cell>
          <cell r="C174" t="str">
            <v>MBK06</v>
          </cell>
          <cell r="D174">
            <v>8359.2421424988515</v>
          </cell>
          <cell r="E174" t="str">
            <v>0</v>
          </cell>
          <cell r="F174">
            <v>2294</v>
          </cell>
          <cell r="G174">
            <v>3772.1647600000001</v>
          </cell>
          <cell r="H174">
            <v>8359.2421424988515</v>
          </cell>
          <cell r="I174">
            <v>2946.6888086087624</v>
          </cell>
          <cell r="J174" t="str">
            <v>0</v>
          </cell>
          <cell r="K174" t="str">
            <v>0</v>
          </cell>
          <cell r="L174">
            <v>1695.14</v>
          </cell>
          <cell r="M174">
            <v>2946.6888086087624</v>
          </cell>
          <cell r="N174">
            <v>3884.4698776551522</v>
          </cell>
          <cell r="O174" t="str">
            <v>0</v>
          </cell>
          <cell r="P174" t="str">
            <v>0</v>
          </cell>
          <cell r="Q174">
            <v>3188.9142599999996</v>
          </cell>
          <cell r="R174">
            <v>3884.4698776551522</v>
          </cell>
          <cell r="S174">
            <v>127.94106990884114</v>
          </cell>
          <cell r="T174" t="str">
            <v>0</v>
          </cell>
          <cell r="U174" t="str">
            <v>0</v>
          </cell>
          <cell r="V174">
            <v>89.61</v>
          </cell>
          <cell r="W174">
            <v>127.94106990884114</v>
          </cell>
          <cell r="X174">
            <v>252.76958999999999</v>
          </cell>
          <cell r="Y174" t="str">
            <v>0</v>
          </cell>
          <cell r="Z174" t="str">
            <v>0</v>
          </cell>
          <cell r="AA174">
            <v>252.76958999999999</v>
          </cell>
          <cell r="AB174">
            <v>252.76958999999999</v>
          </cell>
          <cell r="AC174">
            <v>183.56643356643357</v>
          </cell>
          <cell r="AD174" t="str">
            <v>0</v>
          </cell>
          <cell r="AE174" t="str">
            <v>0</v>
          </cell>
          <cell r="AF174" t="str">
            <v>0</v>
          </cell>
          <cell r="AG174">
            <v>183.56643356643357</v>
          </cell>
          <cell r="AH174">
            <v>0</v>
          </cell>
          <cell r="AI174" t="str">
            <v>0</v>
          </cell>
          <cell r="AJ174">
            <v>-2294</v>
          </cell>
          <cell r="AK174">
            <v>2658.1579999999999</v>
          </cell>
          <cell r="AL174">
            <v>0</v>
          </cell>
          <cell r="AM174">
            <v>214.78521478521481</v>
          </cell>
          <cell r="AN174" t="str">
            <v>0</v>
          </cell>
          <cell r="AO174" t="str">
            <v>0</v>
          </cell>
          <cell r="AP174" t="str">
            <v>0</v>
          </cell>
          <cell r="AQ174">
            <v>214.78521478521481</v>
          </cell>
          <cell r="AR174" t="str">
            <v>0</v>
          </cell>
          <cell r="AS174" t="str">
            <v>0</v>
          </cell>
          <cell r="AT174" t="str">
            <v>0</v>
          </cell>
          <cell r="AU174" t="str">
            <v>0</v>
          </cell>
          <cell r="AV174" t="str">
            <v>0</v>
          </cell>
          <cell r="BA174">
            <v>349.49187869005988</v>
          </cell>
          <cell r="BF174">
            <v>15539.892707452826</v>
          </cell>
          <cell r="BH174">
            <v>3849.0138635228845</v>
          </cell>
          <cell r="BI174" t="str">
            <v>0</v>
          </cell>
          <cell r="BJ174" t="str">
            <v>0</v>
          </cell>
          <cell r="BK174">
            <v>2669.44597368421</v>
          </cell>
          <cell r="BL174">
            <v>3849.0138635228845</v>
          </cell>
          <cell r="BM174">
            <v>2369.5647630028184</v>
          </cell>
          <cell r="BN174" t="str">
            <v>0</v>
          </cell>
          <cell r="BO174" t="str">
            <v>0</v>
          </cell>
          <cell r="BP174">
            <v>1405.09</v>
          </cell>
          <cell r="BQ174">
            <v>2369.5647630028184</v>
          </cell>
          <cell r="BR174">
            <v>2979.0872669745872</v>
          </cell>
          <cell r="BS174" t="str">
            <v>0</v>
          </cell>
          <cell r="BT174" t="str">
            <v>0</v>
          </cell>
          <cell r="BU174">
            <v>2381.3427700000002</v>
          </cell>
          <cell r="BV174">
            <v>2979.0872669745872</v>
          </cell>
          <cell r="BW174">
            <v>48.652966783216783</v>
          </cell>
          <cell r="BX174" t="str">
            <v>0</v>
          </cell>
          <cell r="BY174">
            <v>20</v>
          </cell>
          <cell r="BZ174">
            <v>23.98</v>
          </cell>
          <cell r="CA174">
            <v>48.652966783216783</v>
          </cell>
          <cell r="CB174">
            <v>219.76942</v>
          </cell>
          <cell r="CC174" t="str">
            <v>0</v>
          </cell>
          <cell r="CD174" t="str">
            <v>0</v>
          </cell>
          <cell r="CE174">
            <v>219.76942</v>
          </cell>
          <cell r="CF174">
            <v>219.76942</v>
          </cell>
          <cell r="CG174" t="str">
            <v>0</v>
          </cell>
          <cell r="CH174" t="str">
            <v>0</v>
          </cell>
          <cell r="CI174" t="str">
            <v>0</v>
          </cell>
          <cell r="CJ174" t="str">
            <v>0</v>
          </cell>
          <cell r="CK174" t="str">
            <v>0</v>
          </cell>
          <cell r="CL174">
            <v>0</v>
          </cell>
          <cell r="CM174" t="str">
            <v>0</v>
          </cell>
          <cell r="CN174" t="str">
            <v>0</v>
          </cell>
          <cell r="CO174">
            <v>372.32602800000001</v>
          </cell>
          <cell r="CP174">
            <v>0</v>
          </cell>
          <cell r="CQ174">
            <v>31.218781218781221</v>
          </cell>
          <cell r="CR174" t="str">
            <v>0</v>
          </cell>
          <cell r="CS174" t="str">
            <v>0</v>
          </cell>
          <cell r="CT174" t="str">
            <v>0</v>
          </cell>
          <cell r="CU174">
            <v>31.218781218781221</v>
          </cell>
          <cell r="CV174" t="str">
            <v>0</v>
          </cell>
          <cell r="CW174" t="str">
            <v>0</v>
          </cell>
          <cell r="CX174" t="str">
            <v>0</v>
          </cell>
          <cell r="CY174" t="str">
            <v>0</v>
          </cell>
          <cell r="CZ174" t="str">
            <v>0</v>
          </cell>
          <cell r="DE174">
            <v>237.20360556443555</v>
          </cell>
          <cell r="DJ174">
            <v>9434.8694990647255</v>
          </cell>
        </row>
        <row r="175">
          <cell r="A175" t="str">
            <v>Coverage (GCC+GSG+GCA)</v>
          </cell>
          <cell r="B175" t="str">
            <v>Coverage (GCC+GSG+GCA)</v>
          </cell>
          <cell r="C175" t="str">
            <v>DCS40</v>
          </cell>
          <cell r="D175">
            <v>86689.675783084444</v>
          </cell>
          <cell r="E175" t="str">
            <v>0</v>
          </cell>
          <cell r="F175">
            <v>835</v>
          </cell>
          <cell r="G175">
            <v>29016.877516803423</v>
          </cell>
          <cell r="H175">
            <v>85854.675783084444</v>
          </cell>
          <cell r="I175">
            <v>45127.057617943792</v>
          </cell>
          <cell r="J175" t="str">
            <v>0</v>
          </cell>
          <cell r="K175">
            <v>460.16137165910237</v>
          </cell>
          <cell r="L175">
            <v>17889.89</v>
          </cell>
          <cell r="M175">
            <v>44666.89624628469</v>
          </cell>
          <cell r="N175" t="str">
            <v>0</v>
          </cell>
          <cell r="O175" t="str">
            <v>0</v>
          </cell>
          <cell r="P175" t="str">
            <v>0</v>
          </cell>
          <cell r="Q175" t="str">
            <v>0</v>
          </cell>
          <cell r="R175">
            <v>0</v>
          </cell>
          <cell r="S175">
            <v>982.66806174100316</v>
          </cell>
          <cell r="T175" t="str">
            <v>0</v>
          </cell>
          <cell r="U175" t="str">
            <v>0</v>
          </cell>
          <cell r="V175">
            <v>353.25</v>
          </cell>
          <cell r="W175">
            <v>982.66806174100316</v>
          </cell>
          <cell r="X175" t="str">
            <v>0</v>
          </cell>
          <cell r="Y175" t="str">
            <v>0</v>
          </cell>
          <cell r="Z175" t="str">
            <v>0</v>
          </cell>
          <cell r="AA175" t="str">
            <v>0</v>
          </cell>
          <cell r="AB175">
            <v>0</v>
          </cell>
          <cell r="AC175" t="str">
            <v>0</v>
          </cell>
          <cell r="AD175" t="str">
            <v>0</v>
          </cell>
          <cell r="AE175" t="str">
            <v>0</v>
          </cell>
          <cell r="AF175" t="str">
            <v>0</v>
          </cell>
          <cell r="AG175">
            <v>0</v>
          </cell>
          <cell r="AH175" t="str">
            <v>0</v>
          </cell>
          <cell r="AI175" t="str">
            <v>0</v>
          </cell>
          <cell r="AJ175" t="str">
            <v>0</v>
          </cell>
          <cell r="AK175" t="str">
            <v>0</v>
          </cell>
          <cell r="AL175">
            <v>0</v>
          </cell>
          <cell r="AM175" t="str">
            <v>0</v>
          </cell>
          <cell r="AN175" t="str">
            <v>0</v>
          </cell>
          <cell r="AO175" t="str">
            <v>0</v>
          </cell>
          <cell r="AP175" t="str">
            <v>0</v>
          </cell>
          <cell r="AQ175">
            <v>0</v>
          </cell>
          <cell r="AR175" t="str">
            <v>0</v>
          </cell>
          <cell r="AS175" t="str">
            <v>0</v>
          </cell>
          <cell r="AT175" t="str">
            <v>0</v>
          </cell>
          <cell r="AU175" t="str">
            <v>0</v>
          </cell>
          <cell r="AV175">
            <v>0</v>
          </cell>
          <cell r="BA175">
            <v>982.66806174100316</v>
          </cell>
          <cell r="BF175">
            <v>131504.24009111014</v>
          </cell>
          <cell r="BH175">
            <v>93499.351653235644</v>
          </cell>
          <cell r="BI175" t="str">
            <v>0</v>
          </cell>
          <cell r="BJ175">
            <v>840</v>
          </cell>
          <cell r="BK175">
            <v>28947.590319902316</v>
          </cell>
          <cell r="BL175">
            <v>92659.351653235644</v>
          </cell>
          <cell r="BM175">
            <v>46623.26313219923</v>
          </cell>
          <cell r="BN175" t="str">
            <v>0</v>
          </cell>
          <cell r="BO175">
            <v>472.13817448310641</v>
          </cell>
          <cell r="BP175">
            <v>22264.28</v>
          </cell>
          <cell r="BQ175">
            <v>46151.124957716122</v>
          </cell>
          <cell r="BR175" t="str">
            <v>0</v>
          </cell>
          <cell r="BS175" t="str">
            <v>0</v>
          </cell>
          <cell r="BT175" t="str">
            <v>0</v>
          </cell>
          <cell r="BU175" t="str">
            <v>0</v>
          </cell>
          <cell r="BV175">
            <v>0</v>
          </cell>
          <cell r="BW175">
            <v>417.02767777128076</v>
          </cell>
          <cell r="BX175" t="str">
            <v>0</v>
          </cell>
          <cell r="BY175" t="str">
            <v>0</v>
          </cell>
          <cell r="BZ175">
            <v>98.67</v>
          </cell>
          <cell r="CA175">
            <v>417.02767777128076</v>
          </cell>
          <cell r="CB175" t="str">
            <v>0</v>
          </cell>
          <cell r="CC175" t="str">
            <v>0</v>
          </cell>
          <cell r="CD175" t="str">
            <v>0</v>
          </cell>
          <cell r="CE175" t="str">
            <v>0</v>
          </cell>
          <cell r="CF175">
            <v>0</v>
          </cell>
          <cell r="CG175" t="str">
            <v>0</v>
          </cell>
          <cell r="CH175" t="str">
            <v>0</v>
          </cell>
          <cell r="CI175" t="str">
            <v>0</v>
          </cell>
          <cell r="CJ175" t="str">
            <v>0</v>
          </cell>
          <cell r="CK175">
            <v>0</v>
          </cell>
          <cell r="CL175" t="str">
            <v>0</v>
          </cell>
          <cell r="CM175" t="str">
            <v>0</v>
          </cell>
          <cell r="CN175" t="str">
            <v>0</v>
          </cell>
          <cell r="CO175" t="str">
            <v>0</v>
          </cell>
          <cell r="CP175">
            <v>0</v>
          </cell>
          <cell r="CQ175" t="str">
            <v>0</v>
          </cell>
          <cell r="CR175" t="str">
            <v>0</v>
          </cell>
          <cell r="CS175" t="str">
            <v>0</v>
          </cell>
          <cell r="CT175" t="str">
            <v>0</v>
          </cell>
          <cell r="CU175">
            <v>0</v>
          </cell>
          <cell r="CV175" t="str">
            <v>0</v>
          </cell>
          <cell r="CW175" t="str">
            <v>0</v>
          </cell>
          <cell r="CX175" t="str">
            <v>0</v>
          </cell>
          <cell r="CY175" t="str">
            <v>0</v>
          </cell>
          <cell r="CZ175">
            <v>0</v>
          </cell>
          <cell r="DE175">
            <v>417.02767777128076</v>
          </cell>
          <cell r="DJ175">
            <v>139227.50428872305</v>
          </cell>
        </row>
        <row r="176">
          <cell r="A176" t="str">
            <v>Syndication</v>
          </cell>
          <cell r="B176" t="str">
            <v>SYNDICATION</v>
          </cell>
          <cell r="C176" t="str">
            <v>MBK20</v>
          </cell>
          <cell r="D176">
            <v>16026.923072642641</v>
          </cell>
          <cell r="E176" t="str">
            <v>0</v>
          </cell>
          <cell r="F176" t="str">
            <v>0</v>
          </cell>
          <cell r="G176">
            <v>3700.4</v>
          </cell>
          <cell r="H176">
            <v>16026.923072642641</v>
          </cell>
          <cell r="I176">
            <v>11380.947050073588</v>
          </cell>
          <cell r="J176" t="str">
            <v>0</v>
          </cell>
          <cell r="K176" t="str">
            <v>0</v>
          </cell>
          <cell r="L176">
            <v>2143.9699999999998</v>
          </cell>
          <cell r="M176">
            <v>11380.947050073588</v>
          </cell>
          <cell r="N176">
            <v>12553.33984738748</v>
          </cell>
          <cell r="O176" t="str">
            <v>0</v>
          </cell>
          <cell r="P176" t="str">
            <v>0</v>
          </cell>
          <cell r="Q176">
            <v>5229.7904499999995</v>
          </cell>
          <cell r="R176">
            <v>12553.33984738748</v>
          </cell>
          <cell r="S176">
            <v>413.96714348511398</v>
          </cell>
          <cell r="T176" t="str">
            <v>0</v>
          </cell>
          <cell r="U176" t="str">
            <v>0</v>
          </cell>
          <cell r="V176">
            <v>84.05</v>
          </cell>
          <cell r="W176">
            <v>413.96714348511398</v>
          </cell>
          <cell r="X176">
            <v>466.20427999999998</v>
          </cell>
          <cell r="Y176" t="str">
            <v>0</v>
          </cell>
          <cell r="Z176" t="str">
            <v>0</v>
          </cell>
          <cell r="AA176">
            <v>466.20427999999998</v>
          </cell>
          <cell r="AB176">
            <v>466.20427999999998</v>
          </cell>
          <cell r="AC176">
            <v>140.29761683682</v>
          </cell>
          <cell r="AD176" t="str">
            <v>0</v>
          </cell>
          <cell r="AE176" t="str">
            <v>0</v>
          </cell>
          <cell r="AF176" t="str">
            <v>0</v>
          </cell>
          <cell r="AG176">
            <v>140.29761683682</v>
          </cell>
          <cell r="AH176">
            <v>-48902.748514902414</v>
          </cell>
          <cell r="AI176" t="str">
            <v>0</v>
          </cell>
          <cell r="AJ176" t="str">
            <v>0</v>
          </cell>
          <cell r="AK176">
            <v>-8738.7862900000109</v>
          </cell>
          <cell r="AL176">
            <v>-48902.748514902414</v>
          </cell>
          <cell r="AM176">
            <v>140.19044170015115</v>
          </cell>
          <cell r="AN176" t="str">
            <v>0</v>
          </cell>
          <cell r="AO176" t="str">
            <v>0</v>
          </cell>
          <cell r="AP176" t="str">
            <v>0</v>
          </cell>
          <cell r="AQ176">
            <v>140.19044170015115</v>
          </cell>
          <cell r="AR176" t="str">
            <v>0</v>
          </cell>
          <cell r="AS176" t="str">
            <v>0</v>
          </cell>
          <cell r="AT176" t="str">
            <v>0</v>
          </cell>
          <cell r="AU176" t="str">
            <v>0</v>
          </cell>
          <cell r="AV176" t="str">
            <v>0</v>
          </cell>
          <cell r="BA176">
            <v>-48022.469916280628</v>
          </cell>
          <cell r="BF176">
            <v>-8061.2599461769205</v>
          </cell>
          <cell r="BH176">
            <v>16144</v>
          </cell>
          <cell r="BI176" t="str">
            <v>0</v>
          </cell>
          <cell r="BJ176" t="str">
            <v>0</v>
          </cell>
          <cell r="BK176">
            <v>3661</v>
          </cell>
          <cell r="BL176">
            <v>16144</v>
          </cell>
          <cell r="BM176">
            <v>10963.676305611874</v>
          </cell>
          <cell r="BN176" t="str">
            <v>0</v>
          </cell>
          <cell r="BO176" t="str">
            <v>0</v>
          </cell>
          <cell r="BP176">
            <v>2379.06</v>
          </cell>
          <cell r="BQ176">
            <v>10963.676305611874</v>
          </cell>
          <cell r="BR176">
            <v>17329.148651487169</v>
          </cell>
          <cell r="BS176" t="str">
            <v>0</v>
          </cell>
          <cell r="BT176" t="str">
            <v>0</v>
          </cell>
          <cell r="BU176">
            <v>8897.6386899999998</v>
          </cell>
          <cell r="BV176">
            <v>17329.148651487169</v>
          </cell>
          <cell r="BW176">
            <v>487.70410893443528</v>
          </cell>
          <cell r="BX176" t="str">
            <v>0</v>
          </cell>
          <cell r="BY176" t="str">
            <v>0</v>
          </cell>
          <cell r="BZ176">
            <v>21.12</v>
          </cell>
          <cell r="CA176">
            <v>487.70410893443528</v>
          </cell>
          <cell r="CB176">
            <v>452.58</v>
          </cell>
          <cell r="CC176" t="str">
            <v>0</v>
          </cell>
          <cell r="CD176" t="str">
            <v>0</v>
          </cell>
          <cell r="CE176">
            <v>452.58</v>
          </cell>
          <cell r="CF176">
            <v>452.58</v>
          </cell>
          <cell r="CG176">
            <v>186.7467332820907</v>
          </cell>
          <cell r="CH176" t="str">
            <v>0</v>
          </cell>
          <cell r="CI176" t="str">
            <v>0</v>
          </cell>
          <cell r="CJ176" t="str">
            <v>0</v>
          </cell>
          <cell r="CK176">
            <v>186.7467332820907</v>
          </cell>
          <cell r="CL176">
            <v>-9198.25</v>
          </cell>
          <cell r="CM176" t="str">
            <v>0</v>
          </cell>
          <cell r="CN176" t="str">
            <v>0</v>
          </cell>
          <cell r="CO176">
            <v>-513.75</v>
          </cell>
          <cell r="CP176">
            <v>-9198.25</v>
          </cell>
          <cell r="CQ176">
            <v>188.9092048512552</v>
          </cell>
          <cell r="CR176" t="str">
            <v>0</v>
          </cell>
          <cell r="CS176" t="str">
            <v>0</v>
          </cell>
          <cell r="CT176" t="str">
            <v>0</v>
          </cell>
          <cell r="CU176">
            <v>188.9092048512552</v>
          </cell>
          <cell r="CV176" t="str">
            <v>0</v>
          </cell>
          <cell r="CW176" t="str">
            <v>0</v>
          </cell>
          <cell r="CX176" t="str">
            <v>0</v>
          </cell>
          <cell r="CY176" t="str">
            <v>0</v>
          </cell>
          <cell r="CZ176" t="str">
            <v>0</v>
          </cell>
          <cell r="DE176">
            <v>-8260.1283626347285</v>
          </cell>
          <cell r="DJ176">
            <v>36176.696594464316</v>
          </cell>
        </row>
        <row r="177">
          <cell r="A177" t="str">
            <v>Corporate Banking international</v>
          </cell>
          <cell r="H177">
            <v>34548</v>
          </cell>
          <cell r="M177">
            <v>5385.9435234874572</v>
          </cell>
          <cell r="R177">
            <v>144902.36170393327</v>
          </cell>
          <cell r="W177">
            <v>592.44707572901609</v>
          </cell>
          <cell r="AB177">
            <v>736.03834848842666</v>
          </cell>
          <cell r="AG177">
            <v>2171.1338912859965</v>
          </cell>
          <cell r="AL177">
            <v>19802.468488237217</v>
          </cell>
          <cell r="AQ177">
            <v>2939.182063983144</v>
          </cell>
          <cell r="AV177">
            <v>0</v>
          </cell>
          <cell r="BA177">
            <v>20362.905739757509</v>
          </cell>
          <cell r="BF177">
            <v>205199.21096717822</v>
          </cell>
          <cell r="BL177">
            <v>19690</v>
          </cell>
          <cell r="BQ177">
            <v>4925.3726755374282</v>
          </cell>
          <cell r="BV177">
            <v>128074.66059449053</v>
          </cell>
          <cell r="CA177">
            <v>412.15867093204042</v>
          </cell>
          <cell r="CF177">
            <v>663.02594509696632</v>
          </cell>
          <cell r="CK177">
            <v>2687.2375295130014</v>
          </cell>
          <cell r="CP177">
            <v>7.4596649819405112</v>
          </cell>
          <cell r="CU177">
            <v>2835.8781793412281</v>
          </cell>
          <cell r="CZ177">
            <v>0</v>
          </cell>
          <cell r="DE177">
            <v>934.00363118272071</v>
          </cell>
          <cell r="DJ177">
            <v>153624.03690121067</v>
          </cell>
        </row>
        <row r="178">
          <cell r="B178" t="str">
            <v>FIBAS</v>
          </cell>
          <cell r="C178" t="str">
            <v>MIG00</v>
          </cell>
          <cell r="D178">
            <v>3301</v>
          </cell>
          <cell r="E178" t="str">
            <v>0</v>
          </cell>
          <cell r="F178" t="str">
            <v>0</v>
          </cell>
          <cell r="G178">
            <v>2350</v>
          </cell>
          <cell r="H178">
            <v>951</v>
          </cell>
          <cell r="I178">
            <v>1065.4920712199801</v>
          </cell>
          <cell r="J178" t="str">
            <v>0</v>
          </cell>
          <cell r="K178" t="str">
            <v>0</v>
          </cell>
          <cell r="L178">
            <v>984</v>
          </cell>
          <cell r="M178">
            <v>81.492071219980062</v>
          </cell>
          <cell r="N178">
            <v>29318.091897096565</v>
          </cell>
          <cell r="O178" t="str">
            <v>0</v>
          </cell>
          <cell r="P178" t="str">
            <v>0</v>
          </cell>
          <cell r="Q178">
            <v>15074.14208</v>
          </cell>
          <cell r="R178">
            <v>14243.949817096565</v>
          </cell>
          <cell r="S178">
            <v>437.37934829906106</v>
          </cell>
          <cell r="T178" t="str">
            <v>0</v>
          </cell>
          <cell r="U178" t="str">
            <v>0</v>
          </cell>
          <cell r="V178">
            <v>449.33</v>
          </cell>
          <cell r="W178">
            <v>-11.95065170093892</v>
          </cell>
          <cell r="X178">
            <v>284.74944999999997</v>
          </cell>
          <cell r="Y178" t="str">
            <v>0</v>
          </cell>
          <cell r="Z178" t="str">
            <v>0</v>
          </cell>
          <cell r="AA178">
            <v>284.74944999999997</v>
          </cell>
          <cell r="AB178">
            <v>0</v>
          </cell>
          <cell r="AC178" t="str">
            <v>0</v>
          </cell>
          <cell r="AD178" t="str">
            <v>0</v>
          </cell>
          <cell r="AE178" t="str">
            <v>0</v>
          </cell>
          <cell r="AF178" t="str">
            <v>0</v>
          </cell>
          <cell r="AG178">
            <v>0</v>
          </cell>
          <cell r="AH178">
            <v>1215.310161522782</v>
          </cell>
          <cell r="AI178" t="str">
            <v>0</v>
          </cell>
          <cell r="AJ178" t="str">
            <v>0</v>
          </cell>
          <cell r="AK178">
            <v>238.689078774103</v>
          </cell>
          <cell r="AL178">
            <v>976.62108274867899</v>
          </cell>
          <cell r="AM178" t="str">
            <v>0</v>
          </cell>
          <cell r="AN178" t="str">
            <v>0</v>
          </cell>
          <cell r="AO178" t="str">
            <v>0</v>
          </cell>
          <cell r="AP178" t="str">
            <v>0</v>
          </cell>
          <cell r="AQ178">
            <v>0</v>
          </cell>
          <cell r="AR178" t="str">
            <v>0</v>
          </cell>
          <cell r="AS178" t="str">
            <v>0</v>
          </cell>
          <cell r="AT178" t="str">
            <v>0</v>
          </cell>
          <cell r="AU178" t="str">
            <v>0</v>
          </cell>
          <cell r="AV178">
            <v>0</v>
          </cell>
          <cell r="BA178">
            <v>964.67043104774007</v>
          </cell>
          <cell r="BF178">
            <v>16241.112319364285</v>
          </cell>
          <cell r="BH178">
            <v>2416</v>
          </cell>
          <cell r="BI178" t="str">
            <v>0</v>
          </cell>
          <cell r="BJ178" t="str">
            <v>0</v>
          </cell>
          <cell r="BK178">
            <v>1983</v>
          </cell>
          <cell r="BL178">
            <v>433</v>
          </cell>
          <cell r="BM178">
            <v>898.61539460252641</v>
          </cell>
          <cell r="BN178" t="str">
            <v>0</v>
          </cell>
          <cell r="BO178" t="str">
            <v>0</v>
          </cell>
          <cell r="BP178">
            <v>864.51</v>
          </cell>
          <cell r="BQ178">
            <v>34.105394602526417</v>
          </cell>
          <cell r="BR178">
            <v>26974.604429123436</v>
          </cell>
          <cell r="BS178" t="str">
            <v>0</v>
          </cell>
          <cell r="BT178" t="str">
            <v>0</v>
          </cell>
          <cell r="BU178">
            <v>14354.63</v>
          </cell>
          <cell r="BV178">
            <v>12619.974429123436</v>
          </cell>
          <cell r="BW178">
            <v>314.25975279165544</v>
          </cell>
          <cell r="BX178" t="str">
            <v>0</v>
          </cell>
          <cell r="BY178" t="str">
            <v>0</v>
          </cell>
          <cell r="BZ178">
            <v>298.69</v>
          </cell>
          <cell r="CA178">
            <v>15.569752791655446</v>
          </cell>
          <cell r="CB178">
            <v>513.77272000000005</v>
          </cell>
          <cell r="CC178" t="str">
            <v>0</v>
          </cell>
          <cell r="CD178" t="str">
            <v>0</v>
          </cell>
          <cell r="CE178">
            <v>513.77272000000005</v>
          </cell>
          <cell r="CF178">
            <v>0</v>
          </cell>
          <cell r="CG178" t="str">
            <v>0</v>
          </cell>
          <cell r="CH178" t="str">
            <v>0</v>
          </cell>
          <cell r="CI178" t="str">
            <v>0</v>
          </cell>
          <cell r="CJ178" t="str">
            <v>0</v>
          </cell>
          <cell r="CK178">
            <v>0</v>
          </cell>
          <cell r="CL178">
            <v>22.237034999999995</v>
          </cell>
          <cell r="CM178" t="str">
            <v>0</v>
          </cell>
          <cell r="CN178" t="str">
            <v>0</v>
          </cell>
          <cell r="CO178" t="str">
            <v>0</v>
          </cell>
          <cell r="CP178">
            <v>22.237034999999995</v>
          </cell>
          <cell r="CQ178" t="str">
            <v>0</v>
          </cell>
          <cell r="CR178" t="str">
            <v>0</v>
          </cell>
          <cell r="CS178" t="str">
            <v>0</v>
          </cell>
          <cell r="CT178" t="str">
            <v>0</v>
          </cell>
          <cell r="CU178">
            <v>0</v>
          </cell>
          <cell r="CV178" t="str">
            <v>0</v>
          </cell>
          <cell r="CW178" t="str">
            <v>0</v>
          </cell>
          <cell r="CX178" t="str">
            <v>0</v>
          </cell>
          <cell r="CY178" t="str">
            <v>0</v>
          </cell>
          <cell r="CZ178">
            <v>0</v>
          </cell>
          <cell r="DE178">
            <v>37.806787791655438</v>
          </cell>
          <cell r="DJ178">
            <v>13124.886611517617</v>
          </cell>
        </row>
        <row r="179">
          <cell r="B179" t="str">
            <v>INTERNAT. COMMERCIAL BANKING</v>
          </cell>
          <cell r="C179" t="str">
            <v>MIC00</v>
          </cell>
          <cell r="D179">
            <v>33597</v>
          </cell>
          <cell r="E179" t="str">
            <v>0</v>
          </cell>
          <cell r="F179">
            <v>3510</v>
          </cell>
          <cell r="G179">
            <v>511</v>
          </cell>
          <cell r="H179">
            <v>33597</v>
          </cell>
          <cell r="I179">
            <v>5304.4514522674772</v>
          </cell>
          <cell r="J179" t="str">
            <v>0</v>
          </cell>
          <cell r="K179">
            <v>698.01515525112302</v>
          </cell>
          <cell r="L179">
            <v>63.776400000000002</v>
          </cell>
          <cell r="M179">
            <v>5304.4514522674772</v>
          </cell>
          <cell r="N179">
            <v>130658.41188683672</v>
          </cell>
          <cell r="O179" t="str">
            <v>0</v>
          </cell>
          <cell r="P179">
            <v>5368.1457704401573</v>
          </cell>
          <cell r="Q179">
            <v>34384.637770000001</v>
          </cell>
          <cell r="R179">
            <v>130658.41188683672</v>
          </cell>
          <cell r="S179">
            <v>604.39772742995501</v>
          </cell>
          <cell r="T179" t="str">
            <v>0</v>
          </cell>
          <cell r="U179">
            <v>-223.9788199697428</v>
          </cell>
          <cell r="V179">
            <v>22.82</v>
          </cell>
          <cell r="W179">
            <v>604.39772742995501</v>
          </cell>
          <cell r="X179">
            <v>736.03834848842666</v>
          </cell>
          <cell r="Y179" t="str">
            <v>0</v>
          </cell>
          <cell r="Z179" t="str">
            <v>0</v>
          </cell>
          <cell r="AA179">
            <v>703.37327000000005</v>
          </cell>
          <cell r="AB179">
            <v>736.03834848842666</v>
          </cell>
          <cell r="AC179">
            <v>2171.1338912859965</v>
          </cell>
          <cell r="AD179" t="str">
            <v>0</v>
          </cell>
          <cell r="AE179" t="str">
            <v>0</v>
          </cell>
          <cell r="AF179" t="str">
            <v>0</v>
          </cell>
          <cell r="AG179">
            <v>2171.1338912859965</v>
          </cell>
          <cell r="AH179">
            <v>18825.847405488537</v>
          </cell>
          <cell r="AI179" t="str">
            <v>0</v>
          </cell>
          <cell r="AJ179">
            <v>20</v>
          </cell>
          <cell r="AK179">
            <v>-1190.46189042693</v>
          </cell>
          <cell r="AL179">
            <v>18825.847405488537</v>
          </cell>
          <cell r="AM179">
            <v>2939.182063983144</v>
          </cell>
          <cell r="AN179" t="str">
            <v>0</v>
          </cell>
          <cell r="AO179">
            <v>94.855000000000004</v>
          </cell>
          <cell r="AP179" t="str">
            <v>0</v>
          </cell>
          <cell r="AQ179">
            <v>2939.182063983144</v>
          </cell>
          <cell r="AR179" t="str">
            <v>0</v>
          </cell>
          <cell r="AS179" t="str">
            <v>0</v>
          </cell>
          <cell r="AT179" t="str">
            <v>0</v>
          </cell>
          <cell r="AU179" t="str">
            <v>0</v>
          </cell>
          <cell r="AV179" t="str">
            <v>0</v>
          </cell>
          <cell r="BA179">
            <v>19398.235308709773</v>
          </cell>
          <cell r="BF179">
            <v>188958.09864781395</v>
          </cell>
          <cell r="BH179">
            <v>19257</v>
          </cell>
          <cell r="BI179" t="str">
            <v>0</v>
          </cell>
          <cell r="BJ179">
            <v>3422</v>
          </cell>
          <cell r="BK179">
            <v>515</v>
          </cell>
          <cell r="BL179">
            <v>19257</v>
          </cell>
          <cell r="BM179">
            <v>4891.2672809349015</v>
          </cell>
          <cell r="BN179" t="str">
            <v>0</v>
          </cell>
          <cell r="BO179">
            <v>630.37004416943296</v>
          </cell>
          <cell r="BP179">
            <v>89.78479999999999</v>
          </cell>
          <cell r="BQ179">
            <v>4891.2672809349015</v>
          </cell>
          <cell r="BR179">
            <v>115454.68616536709</v>
          </cell>
          <cell r="BS179" t="str">
            <v>0</v>
          </cell>
          <cell r="BT179">
            <v>5080.010278604298</v>
          </cell>
          <cell r="BU179">
            <v>31510.01</v>
          </cell>
          <cell r="BV179">
            <v>115454.68616536709</v>
          </cell>
          <cell r="BW179">
            <v>396.58891814038498</v>
          </cell>
          <cell r="BX179" t="str">
            <v>0</v>
          </cell>
          <cell r="BY179">
            <v>-264.06454866364095</v>
          </cell>
          <cell r="BZ179">
            <v>29.99</v>
          </cell>
          <cell r="CA179">
            <v>396.58891814038498</v>
          </cell>
          <cell r="CB179">
            <v>663.02594509696632</v>
          </cell>
          <cell r="CC179" t="str">
            <v>0</v>
          </cell>
          <cell r="CD179" t="str">
            <v>0</v>
          </cell>
          <cell r="CE179">
            <v>638.57019999999989</v>
          </cell>
          <cell r="CF179">
            <v>663.02594509696632</v>
          </cell>
          <cell r="CG179">
            <v>2687.2375295130014</v>
          </cell>
          <cell r="CH179" t="str">
            <v>0</v>
          </cell>
          <cell r="CI179" t="str">
            <v>0</v>
          </cell>
          <cell r="CJ179" t="str">
            <v>0</v>
          </cell>
          <cell r="CK179">
            <v>2687.2375295130014</v>
          </cell>
          <cell r="CL179">
            <v>-14.777370018059484</v>
          </cell>
          <cell r="CM179" t="str">
            <v>0</v>
          </cell>
          <cell r="CN179" t="str">
            <v>0</v>
          </cell>
          <cell r="CO179">
            <v>-1013.5044556328</v>
          </cell>
          <cell r="CP179">
            <v>-14.777370018059484</v>
          </cell>
          <cell r="CQ179">
            <v>2835.8781793412281</v>
          </cell>
          <cell r="CR179" t="str">
            <v>0</v>
          </cell>
          <cell r="CS179">
            <v>105.255</v>
          </cell>
          <cell r="CT179" t="str">
            <v>0</v>
          </cell>
          <cell r="CU179">
            <v>2835.8781793412281</v>
          </cell>
          <cell r="CV179" t="str">
            <v>0</v>
          </cell>
          <cell r="CW179" t="str">
            <v>0</v>
          </cell>
          <cell r="CX179" t="str">
            <v>0</v>
          </cell>
          <cell r="CY179" t="str">
            <v>0</v>
          </cell>
          <cell r="CZ179" t="str">
            <v>0</v>
          </cell>
          <cell r="DE179">
            <v>896.19684339106516</v>
          </cell>
          <cell r="DJ179">
            <v>140499.15028969303</v>
          </cell>
        </row>
        <row r="180">
          <cell r="A180" t="str">
            <v>TCB ( Transaction &amp; Commercial Banking)</v>
          </cell>
          <cell r="H180">
            <v>12863.1</v>
          </cell>
          <cell r="M180">
            <v>2695.2576744419412</v>
          </cell>
          <cell r="R180">
            <v>55754.190719999999</v>
          </cell>
          <cell r="W180">
            <v>-3292.3552126788695</v>
          </cell>
          <cell r="AB180">
            <v>588.70682999999997</v>
          </cell>
          <cell r="AG180">
            <v>0</v>
          </cell>
          <cell r="AL180">
            <v>3477.8848201950732</v>
          </cell>
          <cell r="AQ180">
            <v>0</v>
          </cell>
          <cell r="AV180">
            <v>0</v>
          </cell>
          <cell r="BA180">
            <v>774.23643751620375</v>
          </cell>
          <cell r="BF180">
            <v>72086.784831958139</v>
          </cell>
          <cell r="BL180">
            <v>13025.491999999998</v>
          </cell>
          <cell r="BQ180">
            <v>3297.3183202286054</v>
          </cell>
          <cell r="BV180">
            <v>59368.659999999996</v>
          </cell>
          <cell r="CA180">
            <v>-5734.6166332876492</v>
          </cell>
          <cell r="CF180">
            <v>452.47677999999985</v>
          </cell>
          <cell r="CK180">
            <v>0</v>
          </cell>
          <cell r="CP180">
            <v>-40</v>
          </cell>
          <cell r="CU180">
            <v>0</v>
          </cell>
          <cell r="CZ180">
            <v>0</v>
          </cell>
          <cell r="DE180">
            <v>-5322.1398532876492</v>
          </cell>
          <cell r="DJ180">
            <v>70369.330466940955</v>
          </cell>
        </row>
        <row r="181">
          <cell r="A181" t="str">
            <v>CBS France</v>
          </cell>
          <cell r="B181" t="str">
            <v>CORPORATE &amp; INSTITUTIONNELS</v>
          </cell>
          <cell r="C181" t="str">
            <v>MBK00</v>
          </cell>
          <cell r="D181">
            <v>7065</v>
          </cell>
          <cell r="E181" t="str">
            <v>0</v>
          </cell>
          <cell r="F181" t="str">
            <v>0</v>
          </cell>
          <cell r="G181">
            <v>7065</v>
          </cell>
          <cell r="H181">
            <v>7065</v>
          </cell>
          <cell r="I181">
            <v>1125.2736</v>
          </cell>
          <cell r="J181" t="str">
            <v>0</v>
          </cell>
          <cell r="K181" t="str">
            <v>0</v>
          </cell>
          <cell r="L181">
            <v>1125.2736</v>
          </cell>
          <cell r="M181">
            <v>1125.2736</v>
          </cell>
          <cell r="N181">
            <v>40745.192322292642</v>
          </cell>
          <cell r="O181" t="str">
            <v>0</v>
          </cell>
          <cell r="P181" t="str">
            <v>0</v>
          </cell>
          <cell r="Q181">
            <v>40680.048640000001</v>
          </cell>
          <cell r="R181">
            <v>40680.048640000001</v>
          </cell>
          <cell r="S181">
            <v>-6180.85</v>
          </cell>
          <cell r="T181" t="str">
            <v>0</v>
          </cell>
          <cell r="U181" t="str">
            <v>0</v>
          </cell>
          <cell r="V181">
            <v>-6180.85</v>
          </cell>
          <cell r="W181">
            <v>-6180.85</v>
          </cell>
          <cell r="X181">
            <v>303.95738</v>
          </cell>
          <cell r="Y181" t="str">
            <v>0</v>
          </cell>
          <cell r="Z181" t="str">
            <v>0</v>
          </cell>
          <cell r="AA181">
            <v>303.95738</v>
          </cell>
          <cell r="AB181">
            <v>303.95738</v>
          </cell>
          <cell r="AC181" t="str">
            <v>0</v>
          </cell>
          <cell r="AD181" t="str">
            <v>0</v>
          </cell>
          <cell r="AE181" t="str">
            <v>0</v>
          </cell>
          <cell r="AF181" t="str">
            <v>0</v>
          </cell>
          <cell r="AG181" t="str">
            <v>0</v>
          </cell>
          <cell r="AH181">
            <v>3239.1957414209701</v>
          </cell>
          <cell r="AI181" t="str">
            <v>0</v>
          </cell>
          <cell r="AJ181" t="str">
            <v>0</v>
          </cell>
          <cell r="AK181">
            <v>3239.1957414209701</v>
          </cell>
          <cell r="AL181">
            <v>3239.1957414209701</v>
          </cell>
          <cell r="AM181" t="str">
            <v>0</v>
          </cell>
          <cell r="AN181" t="str">
            <v>0</v>
          </cell>
          <cell r="AO181" t="str">
            <v>0</v>
          </cell>
          <cell r="AP181" t="str">
            <v>0</v>
          </cell>
          <cell r="AQ181" t="str">
            <v>0</v>
          </cell>
          <cell r="AR181" t="str">
            <v>0</v>
          </cell>
          <cell r="AS181" t="str">
            <v>0</v>
          </cell>
          <cell r="AT181" t="str">
            <v>0</v>
          </cell>
          <cell r="AU181" t="str">
            <v>0</v>
          </cell>
          <cell r="AV181" t="str">
            <v>0</v>
          </cell>
          <cell r="BA181">
            <v>-2637.6968785790305</v>
          </cell>
          <cell r="BF181">
            <v>46232.625361420971</v>
          </cell>
          <cell r="BH181">
            <v>6204.192</v>
          </cell>
          <cell r="BI181" t="str">
            <v>0</v>
          </cell>
          <cell r="BJ181" t="str">
            <v>0</v>
          </cell>
          <cell r="BK181">
            <v>6204.192</v>
          </cell>
          <cell r="BL181">
            <v>6204.192</v>
          </cell>
          <cell r="BM181">
            <v>1401.9551999999999</v>
          </cell>
          <cell r="BN181" t="str">
            <v>0</v>
          </cell>
          <cell r="BO181" t="str">
            <v>0</v>
          </cell>
          <cell r="BP181">
            <v>1401.9551999999999</v>
          </cell>
          <cell r="BQ181">
            <v>1401.9551999999999</v>
          </cell>
          <cell r="BR181">
            <v>45041.135395864847</v>
          </cell>
          <cell r="BS181" t="str">
            <v>0</v>
          </cell>
          <cell r="BT181">
            <v>27.105395864851236</v>
          </cell>
          <cell r="BU181">
            <v>45014.03</v>
          </cell>
          <cell r="BV181">
            <v>45014.03</v>
          </cell>
          <cell r="BW181">
            <v>-7594.2</v>
          </cell>
          <cell r="BX181" t="str">
            <v>0</v>
          </cell>
          <cell r="BY181" t="str">
            <v>0</v>
          </cell>
          <cell r="BZ181">
            <v>-7594.2</v>
          </cell>
          <cell r="CA181">
            <v>-7594.2</v>
          </cell>
          <cell r="CB181">
            <v>1437.3540599999999</v>
          </cell>
          <cell r="CC181" t="str">
            <v>0</v>
          </cell>
          <cell r="CD181" t="str">
            <v>0</v>
          </cell>
          <cell r="CE181">
            <v>1437.3540599999999</v>
          </cell>
          <cell r="CF181">
            <v>1437.3540599999999</v>
          </cell>
          <cell r="CG181" t="str">
            <v>0</v>
          </cell>
          <cell r="CH181" t="str">
            <v>0</v>
          </cell>
          <cell r="CI181" t="str">
            <v>0</v>
          </cell>
          <cell r="CJ181" t="str">
            <v>0</v>
          </cell>
          <cell r="CK181" t="str">
            <v>0</v>
          </cell>
          <cell r="CL181">
            <v>-40</v>
          </cell>
          <cell r="CM181" t="str">
            <v>0</v>
          </cell>
          <cell r="CN181" t="str">
            <v>0</v>
          </cell>
          <cell r="CO181">
            <v>-40</v>
          </cell>
          <cell r="CP181">
            <v>-40</v>
          </cell>
          <cell r="CQ181" t="str">
            <v>0</v>
          </cell>
          <cell r="CR181" t="str">
            <v>0</v>
          </cell>
          <cell r="CS181" t="str">
            <v>0</v>
          </cell>
          <cell r="CT181" t="str">
            <v>0</v>
          </cell>
          <cell r="CU181" t="str">
            <v>0</v>
          </cell>
          <cell r="CV181" t="str">
            <v>0</v>
          </cell>
          <cell r="CW181" t="str">
            <v>0</v>
          </cell>
          <cell r="CX181" t="str">
            <v>0</v>
          </cell>
          <cell r="CY181" t="str">
            <v>0</v>
          </cell>
          <cell r="CZ181" t="str">
            <v>0</v>
          </cell>
          <cell r="DE181">
            <v>-6196.8459400000002</v>
          </cell>
          <cell r="DJ181">
            <v>46423.331259999999</v>
          </cell>
        </row>
        <row r="182">
          <cell r="A182" t="str">
            <v>TCB Support fonction</v>
          </cell>
          <cell r="B182" t="str">
            <v>TCB Support fonction</v>
          </cell>
          <cell r="C182" t="str">
            <v>MBK13</v>
          </cell>
          <cell r="D182" t="str">
            <v>0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O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  <cell r="AA182" t="str">
            <v>0</v>
          </cell>
          <cell r="AB182" t="str">
            <v>0</v>
          </cell>
          <cell r="AC182" t="str">
            <v>0</v>
          </cell>
          <cell r="AD182" t="str">
            <v>0</v>
          </cell>
          <cell r="AE182" t="str">
            <v>0</v>
          </cell>
          <cell r="AF182" t="str">
            <v>0</v>
          </cell>
          <cell r="AG182" t="str">
            <v>0</v>
          </cell>
          <cell r="AH182" t="str">
            <v>0</v>
          </cell>
          <cell r="AI182" t="str">
            <v>0</v>
          </cell>
          <cell r="AJ182" t="str">
            <v>0</v>
          </cell>
          <cell r="AK182" t="str">
            <v>0</v>
          </cell>
          <cell r="AL182" t="str">
            <v>0</v>
          </cell>
          <cell r="AM182" t="str">
            <v>0</v>
          </cell>
          <cell r="AN182" t="str">
            <v>0</v>
          </cell>
          <cell r="AO182" t="str">
            <v>0</v>
          </cell>
          <cell r="AP182" t="str">
            <v>0</v>
          </cell>
          <cell r="AQ182" t="str">
            <v>0</v>
          </cell>
          <cell r="AR182" t="str">
            <v>0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BA182">
            <v>0</v>
          </cell>
          <cell r="BF182">
            <v>0</v>
          </cell>
          <cell r="BH182">
            <v>1223</v>
          </cell>
          <cell r="BI182" t="str">
            <v>0</v>
          </cell>
          <cell r="BJ182" t="str">
            <v>0</v>
          </cell>
          <cell r="BK182">
            <v>1223</v>
          </cell>
          <cell r="BL182">
            <v>1223</v>
          </cell>
          <cell r="BM182">
            <v>276.14</v>
          </cell>
          <cell r="BN182" t="str">
            <v>0</v>
          </cell>
          <cell r="BO182" t="str">
            <v>0</v>
          </cell>
          <cell r="BP182">
            <v>276.14</v>
          </cell>
          <cell r="BQ182">
            <v>276.14</v>
          </cell>
          <cell r="BR182" t="str">
            <v>0</v>
          </cell>
          <cell r="BS182" t="str">
            <v>0</v>
          </cell>
          <cell r="BT182" t="str">
            <v>0</v>
          </cell>
          <cell r="BU182" t="str">
            <v>0</v>
          </cell>
          <cell r="BV182" t="str">
            <v>0</v>
          </cell>
          <cell r="BW182" t="str">
            <v>0</v>
          </cell>
          <cell r="BX182" t="str">
            <v>0</v>
          </cell>
          <cell r="BY182" t="str">
            <v>0</v>
          </cell>
          <cell r="BZ182" t="str">
            <v>0</v>
          </cell>
          <cell r="CA182" t="str">
            <v>0</v>
          </cell>
          <cell r="CB182">
            <v>-1498.65</v>
          </cell>
          <cell r="CC182" t="str">
            <v>0</v>
          </cell>
          <cell r="CD182" t="str">
            <v>0</v>
          </cell>
          <cell r="CE182">
            <v>-1498.65</v>
          </cell>
          <cell r="CF182">
            <v>-1498.65</v>
          </cell>
          <cell r="CG182" t="str">
            <v>0</v>
          </cell>
          <cell r="CH182" t="str">
            <v>0</v>
          </cell>
          <cell r="CI182" t="str">
            <v>0</v>
          </cell>
          <cell r="CJ182" t="str">
            <v>0</v>
          </cell>
          <cell r="CK182" t="str">
            <v>0</v>
          </cell>
          <cell r="CL182" t="str">
            <v>0</v>
          </cell>
          <cell r="CM182" t="str">
            <v>0</v>
          </cell>
          <cell r="CN182" t="str">
            <v>0</v>
          </cell>
          <cell r="CO182" t="str">
            <v>0</v>
          </cell>
          <cell r="CP182" t="str">
            <v>0</v>
          </cell>
          <cell r="CQ182" t="str">
            <v>0</v>
          </cell>
          <cell r="CR182" t="str">
            <v>0</v>
          </cell>
          <cell r="CS182" t="str">
            <v>0</v>
          </cell>
          <cell r="CT182" t="str">
            <v>0</v>
          </cell>
          <cell r="CU182" t="str">
            <v>0</v>
          </cell>
          <cell r="CV182" t="str">
            <v>0</v>
          </cell>
          <cell r="CW182" t="str">
            <v>0</v>
          </cell>
          <cell r="CX182" t="str">
            <v>0</v>
          </cell>
          <cell r="CY182" t="str">
            <v>0</v>
          </cell>
          <cell r="CZ182" t="str">
            <v>0</v>
          </cell>
          <cell r="DE182">
            <v>-1498.65</v>
          </cell>
          <cell r="DJ182">
            <v>0.48999999999978172</v>
          </cell>
        </row>
        <row r="183">
          <cell r="A183" t="str">
            <v>FIBAS France</v>
          </cell>
          <cell r="B183" t="str">
            <v>FIBAS</v>
          </cell>
          <cell r="C183" t="str">
            <v>MIG00</v>
          </cell>
          <cell r="D183">
            <v>3301</v>
          </cell>
          <cell r="E183" t="str">
            <v>0</v>
          </cell>
          <cell r="F183" t="str">
            <v>0</v>
          </cell>
          <cell r="G183">
            <v>2350</v>
          </cell>
          <cell r="H183">
            <v>2350</v>
          </cell>
          <cell r="I183">
            <v>1065.4920712199801</v>
          </cell>
          <cell r="J183" t="str">
            <v>0</v>
          </cell>
          <cell r="K183" t="str">
            <v>0</v>
          </cell>
          <cell r="L183">
            <v>984</v>
          </cell>
          <cell r="M183">
            <v>984</v>
          </cell>
          <cell r="N183">
            <v>29318.091897096565</v>
          </cell>
          <cell r="O183" t="str">
            <v>0</v>
          </cell>
          <cell r="P183" t="str">
            <v>0</v>
          </cell>
          <cell r="Q183">
            <v>15074.14208</v>
          </cell>
          <cell r="R183">
            <v>15074.14208</v>
          </cell>
          <cell r="S183">
            <v>437.37934829906106</v>
          </cell>
          <cell r="T183" t="str">
            <v>0</v>
          </cell>
          <cell r="U183" t="str">
            <v>0</v>
          </cell>
          <cell r="V183">
            <v>449.33</v>
          </cell>
          <cell r="W183">
            <v>449.33</v>
          </cell>
          <cell r="X183">
            <v>284.74944999999997</v>
          </cell>
          <cell r="Y183" t="str">
            <v>0</v>
          </cell>
          <cell r="Z183" t="str">
            <v>0</v>
          </cell>
          <cell r="AA183">
            <v>284.74944999999997</v>
          </cell>
          <cell r="AB183">
            <v>284.74944999999997</v>
          </cell>
          <cell r="AC183" t="str">
            <v>0</v>
          </cell>
          <cell r="AD183" t="str">
            <v>0</v>
          </cell>
          <cell r="AE183" t="str">
            <v>0</v>
          </cell>
          <cell r="AF183" t="str">
            <v>0</v>
          </cell>
          <cell r="AG183" t="str">
            <v>0</v>
          </cell>
          <cell r="AH183">
            <v>1215.310161522782</v>
          </cell>
          <cell r="AI183" t="str">
            <v>0</v>
          </cell>
          <cell r="AJ183" t="str">
            <v>0</v>
          </cell>
          <cell r="AK183">
            <v>238.689078774103</v>
          </cell>
          <cell r="AL183">
            <v>238.689078774103</v>
          </cell>
          <cell r="AM183" t="str">
            <v>0</v>
          </cell>
          <cell r="AN183" t="str">
            <v>0</v>
          </cell>
          <cell r="AO183" t="str">
            <v>0</v>
          </cell>
          <cell r="AP183" t="str">
            <v>0</v>
          </cell>
          <cell r="AQ183" t="str">
            <v>0</v>
          </cell>
          <cell r="AR183" t="str">
            <v>0</v>
          </cell>
          <cell r="AS183" t="str">
            <v>0</v>
          </cell>
          <cell r="AT183" t="str">
            <v>0</v>
          </cell>
          <cell r="AU183" t="str">
            <v>0</v>
          </cell>
          <cell r="AV183" t="str">
            <v>0</v>
          </cell>
          <cell r="BA183">
            <v>972.76852877410295</v>
          </cell>
          <cell r="BF183">
            <v>19380.910608774102</v>
          </cell>
          <cell r="BH183">
            <v>2416</v>
          </cell>
          <cell r="BI183" t="str">
            <v>0</v>
          </cell>
          <cell r="BJ183" t="str">
            <v>0</v>
          </cell>
          <cell r="BK183">
            <v>1983</v>
          </cell>
          <cell r="BL183">
            <v>1983</v>
          </cell>
          <cell r="BM183">
            <v>898.61539460252641</v>
          </cell>
          <cell r="BN183" t="str">
            <v>0</v>
          </cell>
          <cell r="BO183" t="str">
            <v>0</v>
          </cell>
          <cell r="BP183">
            <v>864.51</v>
          </cell>
          <cell r="BQ183">
            <v>864.51</v>
          </cell>
          <cell r="BR183">
            <v>26974.604429123436</v>
          </cell>
          <cell r="BS183" t="str">
            <v>0</v>
          </cell>
          <cell r="BT183" t="str">
            <v>0</v>
          </cell>
          <cell r="BU183">
            <v>14354.63</v>
          </cell>
          <cell r="BV183">
            <v>14354.63</v>
          </cell>
          <cell r="BW183">
            <v>314.25975279165544</v>
          </cell>
          <cell r="BX183" t="str">
            <v>0</v>
          </cell>
          <cell r="BY183" t="str">
            <v>0</v>
          </cell>
          <cell r="BZ183">
            <v>298.69</v>
          </cell>
          <cell r="CA183">
            <v>298.69</v>
          </cell>
          <cell r="CB183">
            <v>513.77272000000005</v>
          </cell>
          <cell r="CC183" t="str">
            <v>0</v>
          </cell>
          <cell r="CD183" t="str">
            <v>0</v>
          </cell>
          <cell r="CE183">
            <v>513.77272000000005</v>
          </cell>
          <cell r="CF183">
            <v>513.77272000000005</v>
          </cell>
          <cell r="CG183" t="str">
            <v>0</v>
          </cell>
          <cell r="CH183" t="str">
            <v>0</v>
          </cell>
          <cell r="CI183" t="str">
            <v>0</v>
          </cell>
          <cell r="CJ183" t="str">
            <v>0</v>
          </cell>
          <cell r="CK183" t="str">
            <v>0</v>
          </cell>
          <cell r="CL183">
            <v>22.237034999999995</v>
          </cell>
          <cell r="CM183" t="str">
            <v>0</v>
          </cell>
          <cell r="CN183" t="str">
            <v>0</v>
          </cell>
          <cell r="CO183" t="str">
            <v>0</v>
          </cell>
          <cell r="CP183" t="str">
            <v>0</v>
          </cell>
          <cell r="CQ183" t="str">
            <v>0</v>
          </cell>
          <cell r="CR183" t="str">
            <v>0</v>
          </cell>
          <cell r="CS183" t="str">
            <v>0</v>
          </cell>
          <cell r="CT183" t="str">
            <v>0</v>
          </cell>
          <cell r="CU183" t="str">
            <v>0</v>
          </cell>
          <cell r="CV183" t="str">
            <v>0</v>
          </cell>
          <cell r="CW183" t="str">
            <v>0</v>
          </cell>
          <cell r="CX183" t="str">
            <v>0</v>
          </cell>
          <cell r="CY183" t="str">
            <v>0</v>
          </cell>
          <cell r="CZ183" t="str">
            <v>0</v>
          </cell>
          <cell r="DE183">
            <v>812.46271999999999</v>
          </cell>
          <cell r="DJ183">
            <v>18014.602719999999</v>
          </cell>
        </row>
        <row r="184">
          <cell r="A184" t="str">
            <v>Cash Management</v>
          </cell>
          <cell r="B184" t="str">
            <v>Cash Management</v>
          </cell>
          <cell r="C184" t="str">
            <v>DCS20</v>
          </cell>
          <cell r="D184">
            <v>3448.1</v>
          </cell>
          <cell r="E184" t="str">
            <v>0</v>
          </cell>
          <cell r="F184" t="str">
            <v>0</v>
          </cell>
          <cell r="G184">
            <v>2191</v>
          </cell>
          <cell r="H184">
            <v>3448.1</v>
          </cell>
          <cell r="I184">
            <v>585.9840744419414</v>
          </cell>
          <cell r="J184" t="str">
            <v>0</v>
          </cell>
          <cell r="K184" t="str">
            <v>0</v>
          </cell>
          <cell r="L184">
            <v>455.36</v>
          </cell>
          <cell r="M184">
            <v>585.9840744419414</v>
          </cell>
          <cell r="N184" t="str">
            <v>0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>
            <v>2439.1647873211309</v>
          </cell>
          <cell r="T184" t="str">
            <v>0</v>
          </cell>
          <cell r="U184" t="str">
            <v>0</v>
          </cell>
          <cell r="V184">
            <v>2667.65</v>
          </cell>
          <cell r="W184">
            <v>2439.1647873211309</v>
          </cell>
          <cell r="X184" t="str">
            <v>0</v>
          </cell>
          <cell r="Y184" t="str">
            <v>0</v>
          </cell>
          <cell r="Z184" t="str">
            <v>0</v>
          </cell>
          <cell r="AA184" t="str">
            <v>0</v>
          </cell>
          <cell r="AB184" t="str">
            <v>0</v>
          </cell>
          <cell r="AC184" t="str">
            <v>0</v>
          </cell>
          <cell r="AD184" t="str">
            <v>0</v>
          </cell>
          <cell r="AE184" t="str">
            <v>0</v>
          </cell>
          <cell r="AF184" t="str">
            <v>0</v>
          </cell>
          <cell r="AG184" t="str">
            <v>0</v>
          </cell>
          <cell r="AH184" t="str">
            <v>0</v>
          </cell>
          <cell r="AI184" t="str">
            <v>0</v>
          </cell>
          <cell r="AJ184" t="str">
            <v>0</v>
          </cell>
          <cell r="AK184" t="str">
            <v>0</v>
          </cell>
          <cell r="AL184" t="str">
            <v>0</v>
          </cell>
          <cell r="AM184" t="str">
            <v>0</v>
          </cell>
          <cell r="AN184" t="str">
            <v>0</v>
          </cell>
          <cell r="AO184" t="str">
            <v>0</v>
          </cell>
          <cell r="AP184" t="str">
            <v>0</v>
          </cell>
          <cell r="AQ184" t="str">
            <v>0</v>
          </cell>
          <cell r="AR184" t="str">
            <v>0</v>
          </cell>
          <cell r="AS184" t="str">
            <v>0</v>
          </cell>
          <cell r="AT184" t="str">
            <v>0</v>
          </cell>
          <cell r="AU184" t="str">
            <v>0</v>
          </cell>
          <cell r="AV184" t="str">
            <v>0</v>
          </cell>
          <cell r="BA184">
            <v>2439.1647873211309</v>
          </cell>
          <cell r="BF184">
            <v>6473.2488617630715</v>
          </cell>
          <cell r="BH184">
            <v>3615.3</v>
          </cell>
          <cell r="BI184" t="str">
            <v>0</v>
          </cell>
          <cell r="BJ184" t="str">
            <v>0</v>
          </cell>
          <cell r="BK184">
            <v>2325</v>
          </cell>
          <cell r="BL184">
            <v>3615.3</v>
          </cell>
          <cell r="BM184">
            <v>754.71312022860525</v>
          </cell>
          <cell r="BN184" t="str">
            <v>0</v>
          </cell>
          <cell r="BO184" t="str">
            <v>0</v>
          </cell>
          <cell r="BP184">
            <v>629.54</v>
          </cell>
          <cell r="BQ184">
            <v>754.71312022860525</v>
          </cell>
          <cell r="BR184" t="str">
            <v>0</v>
          </cell>
          <cell r="BS184" t="str">
            <v>0</v>
          </cell>
          <cell r="BT184" t="str">
            <v>0</v>
          </cell>
          <cell r="BU184" t="str">
            <v>0</v>
          </cell>
          <cell r="BV184" t="str">
            <v>0</v>
          </cell>
          <cell r="BW184">
            <v>1560.8933667123515</v>
          </cell>
          <cell r="BX184" t="str">
            <v>0</v>
          </cell>
          <cell r="BY184" t="str">
            <v>0</v>
          </cell>
          <cell r="BZ184">
            <v>1770.54</v>
          </cell>
          <cell r="CA184">
            <v>1560.8933667123515</v>
          </cell>
          <cell r="CB184" t="str">
            <v>0</v>
          </cell>
          <cell r="CC184" t="str">
            <v>0</v>
          </cell>
          <cell r="CD184" t="str">
            <v>0</v>
          </cell>
          <cell r="CE184" t="str">
            <v>0</v>
          </cell>
          <cell r="CF184" t="str">
            <v>0</v>
          </cell>
          <cell r="CG184" t="str">
            <v>0</v>
          </cell>
          <cell r="CH184" t="str">
            <v>0</v>
          </cell>
          <cell r="CI184" t="str">
            <v>0</v>
          </cell>
          <cell r="CJ184" t="str">
            <v>0</v>
          </cell>
          <cell r="CK184" t="str">
            <v>0</v>
          </cell>
          <cell r="CL184" t="str">
            <v>0</v>
          </cell>
          <cell r="CM184" t="str">
            <v>0</v>
          </cell>
          <cell r="CN184" t="str">
            <v>0</v>
          </cell>
          <cell r="CO184" t="str">
            <v>0</v>
          </cell>
          <cell r="CP184" t="str">
            <v>0</v>
          </cell>
          <cell r="CQ184" t="str">
            <v>0</v>
          </cell>
          <cell r="CR184" t="str">
            <v>0</v>
          </cell>
          <cell r="CS184" t="str">
            <v>0</v>
          </cell>
          <cell r="CT184" t="str">
            <v>0</v>
          </cell>
          <cell r="CU184" t="str">
            <v>0</v>
          </cell>
          <cell r="CV184" t="str">
            <v>0</v>
          </cell>
          <cell r="CW184" t="str">
            <v>0</v>
          </cell>
          <cell r="CX184" t="str">
            <v>0</v>
          </cell>
          <cell r="CY184" t="str">
            <v>0</v>
          </cell>
          <cell r="CZ184" t="str">
            <v>0</v>
          </cell>
          <cell r="DE184">
            <v>1560.8933667123515</v>
          </cell>
          <cell r="DJ184">
            <v>5930.9064869409576</v>
          </cell>
        </row>
        <row r="185">
          <cell r="A185" t="str">
            <v>Distressed Assets</v>
          </cell>
          <cell r="H185">
            <v>17814.919999999998</v>
          </cell>
          <cell r="M185">
            <v>8061.696348933704</v>
          </cell>
          <cell r="R185">
            <v>19511.672757780027</v>
          </cell>
          <cell r="W185">
            <v>1061.9970953319728</v>
          </cell>
          <cell r="AB185">
            <v>-857.29</v>
          </cell>
          <cell r="AG185">
            <v>9603.2388998513998</v>
          </cell>
          <cell r="AL185">
            <v>0</v>
          </cell>
          <cell r="AQ185">
            <v>10353.771892460871</v>
          </cell>
          <cell r="AV185">
            <v>0</v>
          </cell>
          <cell r="BA185">
            <v>-545.82589727749837</v>
          </cell>
          <cell r="BF185">
            <v>44842.463209436224</v>
          </cell>
          <cell r="BL185">
            <v>19276.150000000001</v>
          </cell>
          <cell r="BQ185">
            <v>8211.65379482141</v>
          </cell>
          <cell r="BV185">
            <v>22139.607352250299</v>
          </cell>
          <cell r="CA185">
            <v>857.46865815838657</v>
          </cell>
          <cell r="CF185">
            <v>-1434.34</v>
          </cell>
          <cell r="CK185">
            <v>13333.62163911089</v>
          </cell>
          <cell r="CP185">
            <v>0</v>
          </cell>
          <cell r="CU185">
            <v>11718.180420813253</v>
          </cell>
          <cell r="CZ185">
            <v>0</v>
          </cell>
          <cell r="DE185">
            <v>1038.5698764560238</v>
          </cell>
          <cell r="DJ185">
            <v>50665.981023527733</v>
          </cell>
        </row>
        <row r="186">
          <cell r="A186" t="str">
            <v>DAS work out</v>
          </cell>
          <cell r="B186" t="str">
            <v>DAS work out</v>
          </cell>
          <cell r="C186" t="str">
            <v>MEM01</v>
          </cell>
          <cell r="D186">
            <v>5768.32</v>
          </cell>
          <cell r="E186" t="str">
            <v>0</v>
          </cell>
          <cell r="F186" t="str">
            <v>0</v>
          </cell>
          <cell r="G186">
            <v>3909</v>
          </cell>
          <cell r="H186">
            <v>5768.32</v>
          </cell>
          <cell r="I186">
            <v>2988.2727017254902</v>
          </cell>
          <cell r="J186" t="str">
            <v>0</v>
          </cell>
          <cell r="K186" t="str">
            <v>0</v>
          </cell>
          <cell r="L186">
            <v>2492.3000000000002</v>
          </cell>
          <cell r="M186">
            <v>2988.2727017254902</v>
          </cell>
          <cell r="N186">
            <v>8972.5535184147993</v>
          </cell>
          <cell r="O186" t="str">
            <v>0</v>
          </cell>
          <cell r="P186" t="str">
            <v>0</v>
          </cell>
          <cell r="Q186">
            <v>6518.1605000000009</v>
          </cell>
          <cell r="R186">
            <v>8972.5535184147993</v>
          </cell>
          <cell r="S186">
            <v>-771.74757596590575</v>
          </cell>
          <cell r="T186" t="str">
            <v>0</v>
          </cell>
          <cell r="U186" t="str">
            <v>0</v>
          </cell>
          <cell r="V186">
            <v>343.19400000000002</v>
          </cell>
          <cell r="W186">
            <v>-771.74757596590575</v>
          </cell>
          <cell r="X186" t="str">
            <v>0</v>
          </cell>
          <cell r="Y186" t="str">
            <v>0</v>
          </cell>
          <cell r="Z186" t="str">
            <v>0</v>
          </cell>
          <cell r="AA186" t="str">
            <v>0</v>
          </cell>
          <cell r="AB186" t="str">
            <v>0</v>
          </cell>
          <cell r="AC186">
            <v>787.21</v>
          </cell>
          <cell r="AD186" t="str">
            <v>0</v>
          </cell>
          <cell r="AE186" t="str">
            <v>0</v>
          </cell>
          <cell r="AF186">
            <v>787.21</v>
          </cell>
          <cell r="AG186">
            <v>787.21</v>
          </cell>
          <cell r="AH186" t="str">
            <v>0</v>
          </cell>
          <cell r="AI186" t="str">
            <v>0</v>
          </cell>
          <cell r="AJ186" t="str">
            <v>0</v>
          </cell>
          <cell r="AK186" t="str">
            <v>0</v>
          </cell>
          <cell r="AL186" t="str">
            <v>0</v>
          </cell>
          <cell r="AM186">
            <v>787.21496284909051</v>
          </cell>
          <cell r="AN186" t="str">
            <v>0</v>
          </cell>
          <cell r="AO186" t="str">
            <v>0</v>
          </cell>
          <cell r="AP186" t="str">
            <v>0</v>
          </cell>
          <cell r="AQ186">
            <v>787.21496284909051</v>
          </cell>
          <cell r="AR186" t="str">
            <v>0</v>
          </cell>
          <cell r="AS186" t="str">
            <v>0</v>
          </cell>
          <cell r="AT186" t="str">
            <v>0</v>
          </cell>
          <cell r="AU186" t="str">
            <v>0</v>
          </cell>
          <cell r="AV186" t="str">
            <v>0</v>
          </cell>
          <cell r="BA186">
            <v>-771.75253881499623</v>
          </cell>
          <cell r="BF186">
            <v>16957.393681325295</v>
          </cell>
          <cell r="BH186">
            <v>5587.79</v>
          </cell>
          <cell r="BI186" t="str">
            <v>0</v>
          </cell>
          <cell r="BJ186" t="str">
            <v>0</v>
          </cell>
          <cell r="BK186">
            <v>3346</v>
          </cell>
          <cell r="BL186">
            <v>5587.79</v>
          </cell>
          <cell r="BM186">
            <v>3182.3571627478755</v>
          </cell>
          <cell r="BN186" t="str">
            <v>0</v>
          </cell>
          <cell r="BO186" t="str">
            <v>0</v>
          </cell>
          <cell r="BP186">
            <v>2084.1880000000001</v>
          </cell>
          <cell r="BQ186">
            <v>3182.3571627478755</v>
          </cell>
          <cell r="BR186">
            <v>9404.8644931909039</v>
          </cell>
          <cell r="BS186" t="str">
            <v>0</v>
          </cell>
          <cell r="BT186" t="str">
            <v>0</v>
          </cell>
          <cell r="BU186">
            <v>7039.05</v>
          </cell>
          <cell r="BV186">
            <v>9404.8644931909039</v>
          </cell>
          <cell r="BW186">
            <v>-933.04225994265471</v>
          </cell>
          <cell r="BX186" t="str">
            <v>0</v>
          </cell>
          <cell r="BY186" t="str">
            <v>0</v>
          </cell>
          <cell r="BZ186">
            <v>305.40600000000001</v>
          </cell>
          <cell r="CA186">
            <v>-933.04225994265471</v>
          </cell>
          <cell r="CB186" t="str">
            <v>0</v>
          </cell>
          <cell r="CC186" t="str">
            <v>0</v>
          </cell>
          <cell r="CD186" t="str">
            <v>0</v>
          </cell>
          <cell r="CE186" t="str">
            <v>0</v>
          </cell>
          <cell r="CF186" t="str">
            <v>0</v>
          </cell>
          <cell r="CG186">
            <v>1184.3499999999999</v>
          </cell>
          <cell r="CH186" t="str">
            <v>0</v>
          </cell>
          <cell r="CI186" t="str">
            <v>0</v>
          </cell>
          <cell r="CJ186">
            <v>1184.3499999999999</v>
          </cell>
          <cell r="CK186">
            <v>1184.3499999999999</v>
          </cell>
          <cell r="CL186" t="str">
            <v>0</v>
          </cell>
          <cell r="CM186" t="str">
            <v>0</v>
          </cell>
          <cell r="CN186" t="str">
            <v>0</v>
          </cell>
          <cell r="CO186" t="str">
            <v>0</v>
          </cell>
          <cell r="CP186" t="str">
            <v>0</v>
          </cell>
          <cell r="CQ186">
            <v>1184.3453753522931</v>
          </cell>
          <cell r="CR186" t="str">
            <v>0</v>
          </cell>
          <cell r="CS186" t="str">
            <v>0</v>
          </cell>
          <cell r="CT186" t="str">
            <v>0</v>
          </cell>
          <cell r="CU186">
            <v>1184.3453753522931</v>
          </cell>
          <cell r="CV186" t="str">
            <v>0</v>
          </cell>
          <cell r="CW186" t="str">
            <v>0</v>
          </cell>
          <cell r="CX186" t="str">
            <v>0</v>
          </cell>
          <cell r="CY186" t="str">
            <v>0</v>
          </cell>
          <cell r="CZ186" t="str">
            <v>0</v>
          </cell>
          <cell r="DE186">
            <v>-933.0376352949479</v>
          </cell>
          <cell r="DJ186">
            <v>17241.974020643829</v>
          </cell>
        </row>
        <row r="187">
          <cell r="A187" t="str">
            <v>DAS investments</v>
          </cell>
          <cell r="B187" t="str">
            <v>DAS investments</v>
          </cell>
          <cell r="C187" t="str">
            <v>MEM03</v>
          </cell>
          <cell r="D187">
            <v>7402.6</v>
          </cell>
          <cell r="E187" t="str">
            <v>0</v>
          </cell>
          <cell r="F187" t="str">
            <v>0</v>
          </cell>
          <cell r="G187">
            <v>1788</v>
          </cell>
          <cell r="H187">
            <v>7402.6</v>
          </cell>
          <cell r="I187">
            <v>2240.2687021533939</v>
          </cell>
          <cell r="J187" t="str">
            <v>0</v>
          </cell>
          <cell r="K187" t="str">
            <v>0</v>
          </cell>
          <cell r="L187">
            <v>964.6</v>
          </cell>
          <cell r="M187">
            <v>2240.2687021533939</v>
          </cell>
          <cell r="N187">
            <v>3105.8082880972406</v>
          </cell>
          <cell r="O187" t="str">
            <v>0</v>
          </cell>
          <cell r="P187" t="str">
            <v>0</v>
          </cell>
          <cell r="Q187">
            <v>1667.0645</v>
          </cell>
          <cell r="R187">
            <v>3105.8082880972406</v>
          </cell>
          <cell r="S187">
            <v>565.54357979850283</v>
          </cell>
          <cell r="T187" t="str">
            <v>0</v>
          </cell>
          <cell r="U187" t="str">
            <v>0</v>
          </cell>
          <cell r="V187">
            <v>41.596000000000004</v>
          </cell>
          <cell r="W187">
            <v>565.54357979850283</v>
          </cell>
          <cell r="X187" t="str">
            <v>0</v>
          </cell>
          <cell r="Y187" t="str">
            <v>0</v>
          </cell>
          <cell r="Z187" t="str">
            <v>0</v>
          </cell>
          <cell r="AA187" t="str">
            <v>0</v>
          </cell>
          <cell r="AB187" t="str">
            <v>0</v>
          </cell>
          <cell r="AC187" t="str">
            <v>0</v>
          </cell>
          <cell r="AD187" t="str">
            <v>0</v>
          </cell>
          <cell r="AE187" t="str">
            <v>0</v>
          </cell>
          <cell r="AF187" t="str">
            <v>0</v>
          </cell>
          <cell r="AG187" t="str">
            <v>0</v>
          </cell>
          <cell r="AH187" t="str">
            <v>0</v>
          </cell>
          <cell r="AI187" t="str">
            <v>0</v>
          </cell>
          <cell r="AJ187" t="str">
            <v>0</v>
          </cell>
          <cell r="AK187" t="str">
            <v>0</v>
          </cell>
          <cell r="AL187" t="str">
            <v>0</v>
          </cell>
          <cell r="AM187" t="str">
            <v>0</v>
          </cell>
          <cell r="AN187" t="str">
            <v>0</v>
          </cell>
          <cell r="AO187" t="str">
            <v>0</v>
          </cell>
          <cell r="AP187" t="str">
            <v>0</v>
          </cell>
          <cell r="AQ187" t="str">
            <v>0</v>
          </cell>
          <cell r="AR187" t="str">
            <v>0</v>
          </cell>
          <cell r="AS187" t="str">
            <v>0</v>
          </cell>
          <cell r="AT187" t="str">
            <v>0</v>
          </cell>
          <cell r="AU187" t="str">
            <v>0</v>
          </cell>
          <cell r="AV187" t="str">
            <v>0</v>
          </cell>
          <cell r="BA187">
            <v>565.54357979850283</v>
          </cell>
          <cell r="BF187">
            <v>13314.220570049138</v>
          </cell>
          <cell r="BH187">
            <v>7225.36</v>
          </cell>
          <cell r="BI187" t="str">
            <v>0</v>
          </cell>
          <cell r="BJ187" t="str">
            <v>0</v>
          </cell>
          <cell r="BK187">
            <v>1492</v>
          </cell>
          <cell r="BL187">
            <v>7225.36</v>
          </cell>
          <cell r="BM187">
            <v>2183.7416870187139</v>
          </cell>
          <cell r="BN187" t="str">
            <v>0</v>
          </cell>
          <cell r="BO187" t="str">
            <v>0</v>
          </cell>
          <cell r="BP187">
            <v>896.13200000000006</v>
          </cell>
          <cell r="BQ187">
            <v>2183.7416870187139</v>
          </cell>
          <cell r="BR187">
            <v>4580.9911498561396</v>
          </cell>
          <cell r="BS187" t="str">
            <v>0</v>
          </cell>
          <cell r="BT187" t="str">
            <v>0</v>
          </cell>
          <cell r="BU187">
            <v>1956.21</v>
          </cell>
          <cell r="BV187">
            <v>4580.9911498561396</v>
          </cell>
          <cell r="BW187">
            <v>610.51484823565659</v>
          </cell>
          <cell r="BX187" t="str">
            <v>0</v>
          </cell>
          <cell r="BY187" t="str">
            <v>0</v>
          </cell>
          <cell r="BZ187">
            <v>42.067</v>
          </cell>
          <cell r="CA187">
            <v>610.51484823565659</v>
          </cell>
          <cell r="CB187" t="str">
            <v>0</v>
          </cell>
          <cell r="CC187" t="str">
            <v>0</v>
          </cell>
          <cell r="CD187" t="str">
            <v>0</v>
          </cell>
          <cell r="CE187" t="str">
            <v>0</v>
          </cell>
          <cell r="CF187" t="str">
            <v>0</v>
          </cell>
          <cell r="CG187" t="str">
            <v>0</v>
          </cell>
          <cell r="CH187" t="str">
            <v>0</v>
          </cell>
          <cell r="CI187" t="str">
            <v>0</v>
          </cell>
          <cell r="CJ187" t="str">
            <v>0</v>
          </cell>
          <cell r="CK187" t="str">
            <v>0</v>
          </cell>
          <cell r="CL187" t="str">
            <v>0</v>
          </cell>
          <cell r="CM187" t="str">
            <v>0</v>
          </cell>
          <cell r="CN187" t="str">
            <v>0</v>
          </cell>
          <cell r="CO187" t="str">
            <v>0</v>
          </cell>
          <cell r="CP187" t="str">
            <v>0</v>
          </cell>
          <cell r="CQ187" t="str">
            <v>0</v>
          </cell>
          <cell r="CR187" t="str">
            <v>0</v>
          </cell>
          <cell r="CS187" t="str">
            <v>0</v>
          </cell>
          <cell r="CT187" t="str">
            <v>0</v>
          </cell>
          <cell r="CU187" t="str">
            <v>0</v>
          </cell>
          <cell r="CV187" t="str">
            <v>0</v>
          </cell>
          <cell r="CW187" t="str">
            <v>0</v>
          </cell>
          <cell r="CX187" t="str">
            <v>0</v>
          </cell>
          <cell r="CY187" t="str">
            <v>0</v>
          </cell>
          <cell r="CZ187" t="str">
            <v>0</v>
          </cell>
          <cell r="DE187">
            <v>610.51484823565659</v>
          </cell>
          <cell r="DJ187">
            <v>14600.60768511051</v>
          </cell>
        </row>
        <row r="188">
          <cell r="A188" t="str">
            <v>DAS FO Support</v>
          </cell>
          <cell r="B188" t="str">
            <v>DAS FO SUPPORT FUNCTION</v>
          </cell>
          <cell r="C188" t="str">
            <v>MEM04</v>
          </cell>
          <cell r="D188">
            <v>954</v>
          </cell>
          <cell r="E188" t="str">
            <v>0</v>
          </cell>
          <cell r="F188" t="str">
            <v>0</v>
          </cell>
          <cell r="G188">
            <v>430</v>
          </cell>
          <cell r="H188">
            <v>954</v>
          </cell>
          <cell r="I188">
            <v>427</v>
          </cell>
          <cell r="J188" t="str">
            <v>0</v>
          </cell>
          <cell r="K188" t="str">
            <v>0</v>
          </cell>
          <cell r="L188">
            <v>427</v>
          </cell>
          <cell r="M188">
            <v>427</v>
          </cell>
          <cell r="N188" t="str">
            <v>0</v>
          </cell>
          <cell r="O188" t="str">
            <v>0</v>
          </cell>
          <cell r="P188" t="str">
            <v>0</v>
          </cell>
          <cell r="Q188" t="str">
            <v>0</v>
          </cell>
          <cell r="R188" t="str">
            <v>0</v>
          </cell>
          <cell r="S188" t="str">
            <v>0</v>
          </cell>
          <cell r="T188" t="str">
            <v>0</v>
          </cell>
          <cell r="U188" t="str">
            <v>0</v>
          </cell>
          <cell r="V188" t="str">
            <v>0</v>
          </cell>
          <cell r="W188" t="str">
            <v>0</v>
          </cell>
          <cell r="X188">
            <v>-857.29</v>
          </cell>
          <cell r="Y188" t="str">
            <v>0</v>
          </cell>
          <cell r="Z188" t="str">
            <v>0</v>
          </cell>
          <cell r="AA188">
            <v>-857.29</v>
          </cell>
          <cell r="AB188">
            <v>-857.29</v>
          </cell>
          <cell r="AC188" t="str">
            <v>0</v>
          </cell>
          <cell r="AD188" t="str">
            <v>0</v>
          </cell>
          <cell r="AE188" t="str">
            <v>0</v>
          </cell>
          <cell r="AF188" t="str">
            <v>0</v>
          </cell>
          <cell r="AG188" t="str">
            <v>0</v>
          </cell>
          <cell r="AH188" t="str">
            <v>0</v>
          </cell>
          <cell r="AI188" t="str">
            <v>0</v>
          </cell>
          <cell r="AJ188" t="str">
            <v>0</v>
          </cell>
          <cell r="AK188" t="str">
            <v>0</v>
          </cell>
          <cell r="AL188" t="str">
            <v>0</v>
          </cell>
          <cell r="AM188" t="str">
            <v>0</v>
          </cell>
          <cell r="AN188" t="str">
            <v>0</v>
          </cell>
          <cell r="AO188" t="str">
            <v>0</v>
          </cell>
          <cell r="AP188" t="str">
            <v>0</v>
          </cell>
          <cell r="AQ188" t="str">
            <v>0</v>
          </cell>
          <cell r="AR188" t="str">
            <v>0</v>
          </cell>
          <cell r="AS188" t="str">
            <v>0</v>
          </cell>
          <cell r="AT188" t="str">
            <v>0</v>
          </cell>
          <cell r="AU188" t="str">
            <v>0</v>
          </cell>
          <cell r="AV188" t="str">
            <v>0</v>
          </cell>
          <cell r="BA188">
            <v>-857.29</v>
          </cell>
          <cell r="BF188">
            <v>523.71</v>
          </cell>
          <cell r="BH188">
            <v>1786</v>
          </cell>
          <cell r="BI188" t="str">
            <v>0</v>
          </cell>
          <cell r="BJ188" t="str">
            <v>0</v>
          </cell>
          <cell r="BK188">
            <v>663</v>
          </cell>
          <cell r="BL188">
            <v>1786</v>
          </cell>
          <cell r="BM188">
            <v>770.86</v>
          </cell>
          <cell r="BN188" t="str">
            <v>0</v>
          </cell>
          <cell r="BO188" t="str">
            <v>0</v>
          </cell>
          <cell r="BP188">
            <v>770.86</v>
          </cell>
          <cell r="BQ188">
            <v>770.86</v>
          </cell>
          <cell r="BR188" t="str">
            <v>0</v>
          </cell>
          <cell r="BS188" t="str">
            <v>0</v>
          </cell>
          <cell r="BT188" t="str">
            <v>0</v>
          </cell>
          <cell r="BU188" t="str">
            <v>0</v>
          </cell>
          <cell r="BV188" t="str">
            <v>0</v>
          </cell>
          <cell r="BW188" t="str">
            <v>0</v>
          </cell>
          <cell r="BX188" t="str">
            <v>0</v>
          </cell>
          <cell r="BY188" t="str">
            <v>0</v>
          </cell>
          <cell r="BZ188" t="str">
            <v>0</v>
          </cell>
          <cell r="CA188" t="str">
            <v>0</v>
          </cell>
          <cell r="CB188">
            <v>-1434.34</v>
          </cell>
          <cell r="CC188" t="str">
            <v>0</v>
          </cell>
          <cell r="CD188" t="str">
            <v>0</v>
          </cell>
          <cell r="CE188">
            <v>-1434.34</v>
          </cell>
          <cell r="CF188">
            <v>-1434.34</v>
          </cell>
          <cell r="CG188" t="str">
            <v>0</v>
          </cell>
          <cell r="CH188" t="str">
            <v>0</v>
          </cell>
          <cell r="CI188" t="str">
            <v>0</v>
          </cell>
          <cell r="CJ188" t="str">
            <v>0</v>
          </cell>
          <cell r="CK188" t="str">
            <v>0</v>
          </cell>
          <cell r="CL188" t="str">
            <v>0</v>
          </cell>
          <cell r="CM188" t="str">
            <v>0</v>
          </cell>
          <cell r="CN188" t="str">
            <v>0</v>
          </cell>
          <cell r="CO188" t="str">
            <v>0</v>
          </cell>
          <cell r="CP188" t="str">
            <v>0</v>
          </cell>
          <cell r="CQ188" t="str">
            <v>0</v>
          </cell>
          <cell r="CR188" t="str">
            <v>0</v>
          </cell>
          <cell r="CS188" t="str">
            <v>0</v>
          </cell>
          <cell r="CT188" t="str">
            <v>0</v>
          </cell>
          <cell r="CU188" t="str">
            <v>0</v>
          </cell>
          <cell r="CV188" t="str">
            <v>0</v>
          </cell>
          <cell r="CW188" t="str">
            <v>0</v>
          </cell>
          <cell r="CX188" t="str">
            <v>0</v>
          </cell>
          <cell r="CY188" t="str">
            <v>0</v>
          </cell>
          <cell r="CZ188" t="str">
            <v>0</v>
          </cell>
          <cell r="DE188">
            <v>-1434.34</v>
          </cell>
          <cell r="DJ188">
            <v>1122.5200000000002</v>
          </cell>
        </row>
        <row r="189">
          <cell r="A189" t="str">
            <v>DAS CDO Recovery</v>
          </cell>
          <cell r="B189" t="str">
            <v>DAS CDO Recovery</v>
          </cell>
          <cell r="C189" t="str">
            <v>MEM05</v>
          </cell>
          <cell r="D189">
            <v>3690</v>
          </cell>
          <cell r="E189" t="str">
            <v>0</v>
          </cell>
          <cell r="F189" t="str">
            <v>0</v>
          </cell>
          <cell r="G189">
            <v>1126</v>
          </cell>
          <cell r="H189">
            <v>3690</v>
          </cell>
          <cell r="I189">
            <v>2406.15494505482</v>
          </cell>
          <cell r="J189" t="str">
            <v>0</v>
          </cell>
          <cell r="K189" t="str">
            <v>0</v>
          </cell>
          <cell r="L189">
            <v>1211.0999999999999</v>
          </cell>
          <cell r="M189">
            <v>2406.15494505482</v>
          </cell>
          <cell r="N189">
            <v>7433.3109512679885</v>
          </cell>
          <cell r="O189" t="str">
            <v>0</v>
          </cell>
          <cell r="P189" t="str">
            <v>0</v>
          </cell>
          <cell r="Q189">
            <v>2759.2850000000003</v>
          </cell>
          <cell r="R189">
            <v>7433.3109512679885</v>
          </cell>
          <cell r="S189">
            <v>1268.2010914993757</v>
          </cell>
          <cell r="T189" t="str">
            <v>0</v>
          </cell>
          <cell r="U189" t="str">
            <v>0</v>
          </cell>
          <cell r="V189">
            <v>727.56</v>
          </cell>
          <cell r="W189">
            <v>1268.2010914993757</v>
          </cell>
          <cell r="X189" t="str">
            <v>0</v>
          </cell>
          <cell r="Y189" t="str">
            <v>0</v>
          </cell>
          <cell r="Z189" t="str">
            <v>0</v>
          </cell>
          <cell r="AA189" t="str">
            <v>0</v>
          </cell>
          <cell r="AB189" t="str">
            <v>0</v>
          </cell>
          <cell r="AC189">
            <v>8816.0288998513988</v>
          </cell>
          <cell r="AD189" t="str">
            <v>0</v>
          </cell>
          <cell r="AE189" t="str">
            <v>0</v>
          </cell>
          <cell r="AF189">
            <v>8573</v>
          </cell>
          <cell r="AG189">
            <v>8816.0288998513988</v>
          </cell>
          <cell r="AH189" t="str">
            <v>0</v>
          </cell>
          <cell r="AI189" t="str">
            <v>0</v>
          </cell>
          <cell r="AJ189" t="str">
            <v>0</v>
          </cell>
          <cell r="AK189" t="str">
            <v>0</v>
          </cell>
          <cell r="AL189" t="str">
            <v>0</v>
          </cell>
          <cell r="AM189">
            <v>9566.556929611781</v>
          </cell>
          <cell r="AN189" t="str">
            <v>0</v>
          </cell>
          <cell r="AO189" t="str">
            <v>0</v>
          </cell>
          <cell r="AP189" t="str">
            <v>0</v>
          </cell>
          <cell r="AQ189">
            <v>9566.556929611781</v>
          </cell>
          <cell r="AR189" t="str">
            <v>0</v>
          </cell>
          <cell r="AS189" t="str">
            <v>0</v>
          </cell>
          <cell r="AT189" t="str">
            <v>0</v>
          </cell>
          <cell r="AU189" t="str">
            <v>0</v>
          </cell>
          <cell r="AV189" t="str">
            <v>0</v>
          </cell>
          <cell r="BA189">
            <v>517.67306173899306</v>
          </cell>
          <cell r="BF189">
            <v>14047.138958061802</v>
          </cell>
          <cell r="BH189">
            <v>4677</v>
          </cell>
          <cell r="BI189" t="str">
            <v>0</v>
          </cell>
          <cell r="BJ189" t="str">
            <v>0</v>
          </cell>
          <cell r="BK189">
            <v>730</v>
          </cell>
          <cell r="BL189">
            <v>4677</v>
          </cell>
          <cell r="BM189">
            <v>2074.69494505482</v>
          </cell>
          <cell r="BN189" t="str">
            <v>0</v>
          </cell>
          <cell r="BO189" t="str">
            <v>0</v>
          </cell>
          <cell r="BP189">
            <v>879.64</v>
          </cell>
          <cell r="BQ189">
            <v>2074.69494505482</v>
          </cell>
          <cell r="BR189">
            <v>8153.7517092032558</v>
          </cell>
          <cell r="BS189" t="str">
            <v>0</v>
          </cell>
          <cell r="BT189" t="str">
            <v>0</v>
          </cell>
          <cell r="BU189">
            <v>3788.05</v>
          </cell>
          <cell r="BV189">
            <v>8153.7517092032558</v>
          </cell>
          <cell r="BW189">
            <v>1179.9960698653847</v>
          </cell>
          <cell r="BX189" t="str">
            <v>0</v>
          </cell>
          <cell r="BY189" t="str">
            <v>0</v>
          </cell>
          <cell r="BZ189">
            <v>585.95699999999988</v>
          </cell>
          <cell r="CA189">
            <v>1179.9960698653847</v>
          </cell>
          <cell r="CB189" t="str">
            <v>0</v>
          </cell>
          <cell r="CC189" t="str">
            <v>0</v>
          </cell>
          <cell r="CD189" t="str">
            <v>0</v>
          </cell>
          <cell r="CE189" t="str">
            <v>0</v>
          </cell>
          <cell r="CF189" t="str">
            <v>0</v>
          </cell>
          <cell r="CG189">
            <v>12149.27163911089</v>
          </cell>
          <cell r="CH189" t="str">
            <v>0</v>
          </cell>
          <cell r="CI189" t="str">
            <v>0</v>
          </cell>
          <cell r="CJ189">
            <v>11827</v>
          </cell>
          <cell r="CK189">
            <v>12149.27163911089</v>
          </cell>
          <cell r="CL189" t="str">
            <v>0</v>
          </cell>
          <cell r="CM189" t="str">
            <v>0</v>
          </cell>
          <cell r="CN189" t="str">
            <v>0</v>
          </cell>
          <cell r="CO189" t="str">
            <v>0</v>
          </cell>
          <cell r="CP189" t="str">
            <v>0</v>
          </cell>
          <cell r="CQ189">
            <v>10533.835045460959</v>
          </cell>
          <cell r="CR189" t="str">
            <v>0</v>
          </cell>
          <cell r="CS189" t="str">
            <v>0</v>
          </cell>
          <cell r="CT189" t="str">
            <v>0</v>
          </cell>
          <cell r="CU189">
            <v>10533.835045460959</v>
          </cell>
          <cell r="CV189" t="str">
            <v>0</v>
          </cell>
          <cell r="CW189" t="str">
            <v>0</v>
          </cell>
          <cell r="CX189" t="str">
            <v>0</v>
          </cell>
          <cell r="CY189" t="str">
            <v>0</v>
          </cell>
          <cell r="CZ189" t="str">
            <v>0</v>
          </cell>
          <cell r="DE189">
            <v>2795.4326635153157</v>
          </cell>
          <cell r="DJ189">
            <v>17700.87931777339</v>
          </cell>
        </row>
        <row r="190">
          <cell r="A190" t="str">
            <v>Gefi</v>
          </cell>
          <cell r="H190">
            <v>118178.26041928133</v>
          </cell>
          <cell r="M190">
            <v>1057.2425251919763</v>
          </cell>
          <cell r="R190">
            <v>2779.3682161860934</v>
          </cell>
          <cell r="W190">
            <v>786.85718991178726</v>
          </cell>
          <cell r="AB190">
            <v>0</v>
          </cell>
          <cell r="AG190">
            <v>34669.724815811569</v>
          </cell>
          <cell r="AL190">
            <v>2100.04901783796</v>
          </cell>
          <cell r="AQ190">
            <v>37571.942846321828</v>
          </cell>
          <cell r="AV190">
            <v>-138.83520936498007</v>
          </cell>
          <cell r="BA190">
            <v>123.52338660447185</v>
          </cell>
          <cell r="BF190">
            <v>122138.39454726387</v>
          </cell>
          <cell r="BL190">
            <v>68392.756948381837</v>
          </cell>
          <cell r="BQ190">
            <v>1245.8663221816641</v>
          </cell>
          <cell r="BV190">
            <v>2254.8293279217251</v>
          </cell>
          <cell r="CA190">
            <v>1056.8307339090657</v>
          </cell>
          <cell r="CF190">
            <v>0</v>
          </cell>
          <cell r="CK190">
            <v>39536.227924562583</v>
          </cell>
          <cell r="CP190">
            <v>901</v>
          </cell>
          <cell r="CU190">
            <v>40265.45978839897</v>
          </cell>
          <cell r="CZ190">
            <v>1160.5978963386433</v>
          </cell>
          <cell r="DE190">
            <v>68.000973734037871</v>
          </cell>
          <cell r="DJ190">
            <v>71961.453572219267</v>
          </cell>
        </row>
        <row r="191">
          <cell r="A191" t="str">
            <v>ALM</v>
          </cell>
          <cell r="B191" t="str">
            <v>ALM</v>
          </cell>
          <cell r="C191" t="str">
            <v>MOT01</v>
          </cell>
          <cell r="D191" t="str">
            <v>0</v>
          </cell>
          <cell r="E191" t="str">
            <v>0</v>
          </cell>
          <cell r="F191" t="str">
            <v>0</v>
          </cell>
          <cell r="G191" t="str">
            <v>0</v>
          </cell>
          <cell r="H191" t="str">
            <v>0</v>
          </cell>
          <cell r="I191" t="str">
            <v>0</v>
          </cell>
          <cell r="J191" t="str">
            <v>0</v>
          </cell>
          <cell r="K191" t="str">
            <v>0</v>
          </cell>
          <cell r="L191" t="str">
            <v>0</v>
          </cell>
          <cell r="M191" t="str">
            <v>0</v>
          </cell>
          <cell r="N191" t="str">
            <v>0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  <cell r="T191" t="str">
            <v>0</v>
          </cell>
          <cell r="U191" t="str">
            <v>0</v>
          </cell>
          <cell r="V191" t="str">
            <v>0</v>
          </cell>
          <cell r="W191" t="str">
            <v>0</v>
          </cell>
          <cell r="X191" t="str">
            <v>0</v>
          </cell>
          <cell r="Y191" t="str">
            <v>0</v>
          </cell>
          <cell r="Z191" t="str">
            <v>0</v>
          </cell>
          <cell r="AA191" t="str">
            <v>0</v>
          </cell>
          <cell r="AB191" t="str">
            <v>0</v>
          </cell>
          <cell r="AC191" t="str">
            <v>0</v>
          </cell>
          <cell r="AD191" t="str">
            <v>0</v>
          </cell>
          <cell r="AE191" t="str">
            <v>0</v>
          </cell>
          <cell r="AF191" t="str">
            <v>0</v>
          </cell>
          <cell r="AG191" t="str">
            <v>0</v>
          </cell>
          <cell r="AH191" t="str">
            <v>0</v>
          </cell>
          <cell r="AI191" t="str">
            <v>0</v>
          </cell>
          <cell r="AJ191" t="str">
            <v>0</v>
          </cell>
          <cell r="AK191" t="str">
            <v>0</v>
          </cell>
          <cell r="AL191" t="str">
            <v>0</v>
          </cell>
          <cell r="AM191" t="str">
            <v>0</v>
          </cell>
          <cell r="AN191" t="str">
            <v>0</v>
          </cell>
          <cell r="AO191" t="str">
            <v>0</v>
          </cell>
          <cell r="AP191" t="str">
            <v>0</v>
          </cell>
          <cell r="AQ191" t="str">
            <v>0</v>
          </cell>
          <cell r="AR191" t="str">
            <v>0</v>
          </cell>
          <cell r="AS191" t="str">
            <v>0</v>
          </cell>
          <cell r="AT191" t="str">
            <v>0</v>
          </cell>
          <cell r="AU191" t="str">
            <v>0</v>
          </cell>
          <cell r="AV191" t="str">
            <v>0</v>
          </cell>
          <cell r="BA191">
            <v>0</v>
          </cell>
          <cell r="BF191">
            <v>0</v>
          </cell>
          <cell r="BH191" t="str">
            <v>0</v>
          </cell>
          <cell r="BI191" t="str">
            <v>0</v>
          </cell>
          <cell r="BJ191" t="str">
            <v>0</v>
          </cell>
          <cell r="BK191" t="str">
            <v>0</v>
          </cell>
          <cell r="BL191" t="str">
            <v>0</v>
          </cell>
          <cell r="BM191" t="str">
            <v>0</v>
          </cell>
          <cell r="BN191" t="str">
            <v>0</v>
          </cell>
          <cell r="BO191" t="str">
            <v>0</v>
          </cell>
          <cell r="BP191" t="str">
            <v>0</v>
          </cell>
          <cell r="BQ191" t="str">
            <v>0</v>
          </cell>
          <cell r="BR191" t="str">
            <v>0</v>
          </cell>
          <cell r="BS191" t="str">
            <v>0</v>
          </cell>
          <cell r="BT191" t="str">
            <v>0</v>
          </cell>
          <cell r="BU191" t="str">
            <v>0</v>
          </cell>
          <cell r="BV191" t="str">
            <v>0</v>
          </cell>
          <cell r="BW191" t="str">
            <v>0</v>
          </cell>
          <cell r="BX191" t="str">
            <v>0</v>
          </cell>
          <cell r="BY191" t="str">
            <v>0</v>
          </cell>
          <cell r="BZ191" t="str">
            <v>0</v>
          </cell>
          <cell r="CA191" t="str">
            <v>0</v>
          </cell>
          <cell r="CB191" t="str">
            <v>0</v>
          </cell>
          <cell r="CC191" t="str">
            <v>0</v>
          </cell>
          <cell r="CD191" t="str">
            <v>0</v>
          </cell>
          <cell r="CE191" t="str">
            <v>0</v>
          </cell>
          <cell r="CF191" t="str">
            <v>0</v>
          </cell>
          <cell r="CG191" t="str">
            <v>0</v>
          </cell>
          <cell r="CH191" t="str">
            <v>0</v>
          </cell>
          <cell r="CI191" t="str">
            <v>0</v>
          </cell>
          <cell r="CJ191" t="str">
            <v>0</v>
          </cell>
          <cell r="CK191" t="str">
            <v>0</v>
          </cell>
          <cell r="CL191" t="str">
            <v>0</v>
          </cell>
          <cell r="CM191" t="str">
            <v>0</v>
          </cell>
          <cell r="CN191" t="str">
            <v>0</v>
          </cell>
          <cell r="CO191" t="str">
            <v>0</v>
          </cell>
          <cell r="CP191" t="str">
            <v>0</v>
          </cell>
          <cell r="CQ191" t="str">
            <v>0</v>
          </cell>
          <cell r="CR191" t="str">
            <v>0</v>
          </cell>
          <cell r="CS191" t="str">
            <v>0</v>
          </cell>
          <cell r="CT191" t="str">
            <v>0</v>
          </cell>
          <cell r="CU191" t="str">
            <v>0</v>
          </cell>
          <cell r="CV191" t="str">
            <v>0</v>
          </cell>
          <cell r="CW191" t="str">
            <v>0</v>
          </cell>
          <cell r="CX191" t="str">
            <v>0</v>
          </cell>
          <cell r="CY191" t="str">
            <v>0</v>
          </cell>
          <cell r="CZ191" t="str">
            <v>0</v>
          </cell>
          <cell r="DE191">
            <v>0</v>
          </cell>
          <cell r="DJ191">
            <v>0</v>
          </cell>
        </row>
        <row r="192">
          <cell r="A192" t="str">
            <v>CPM</v>
          </cell>
          <cell r="B192" t="str">
            <v>CPM</v>
          </cell>
          <cell r="C192" t="str">
            <v>MOT20</v>
          </cell>
          <cell r="D192" t="str">
            <v>0</v>
          </cell>
          <cell r="E192" t="str">
            <v>0</v>
          </cell>
          <cell r="F192" t="str">
            <v>0</v>
          </cell>
          <cell r="G192" t="str">
            <v>0</v>
          </cell>
          <cell r="H192" t="str">
            <v>0</v>
          </cell>
          <cell r="I192" t="str">
            <v>0</v>
          </cell>
          <cell r="J192" t="str">
            <v>0</v>
          </cell>
          <cell r="K192" t="str">
            <v>0</v>
          </cell>
          <cell r="L192" t="str">
            <v>0</v>
          </cell>
          <cell r="M192" t="str">
            <v>0</v>
          </cell>
          <cell r="N192" t="str">
            <v>0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>
            <v>165.84938704028022</v>
          </cell>
          <cell r="T192" t="str">
            <v>0</v>
          </cell>
          <cell r="U192" t="str">
            <v>0</v>
          </cell>
          <cell r="V192" t="str">
            <v>0</v>
          </cell>
          <cell r="W192">
            <v>165.84938704028022</v>
          </cell>
          <cell r="X192" t="str">
            <v>0</v>
          </cell>
          <cell r="Y192" t="str">
            <v>0</v>
          </cell>
          <cell r="Z192" t="str">
            <v>0</v>
          </cell>
          <cell r="AA192" t="str">
            <v>0</v>
          </cell>
          <cell r="AB192" t="str">
            <v>0</v>
          </cell>
          <cell r="AC192" t="str">
            <v>0</v>
          </cell>
          <cell r="AD192" t="str">
            <v>0</v>
          </cell>
          <cell r="AE192" t="str">
            <v>0</v>
          </cell>
          <cell r="AF192" t="str">
            <v>0</v>
          </cell>
          <cell r="AG192" t="str">
            <v>0</v>
          </cell>
          <cell r="AH192">
            <v>2100.04901783796</v>
          </cell>
          <cell r="AI192" t="str">
            <v>0</v>
          </cell>
          <cell r="AJ192" t="str">
            <v>0</v>
          </cell>
          <cell r="AK192">
            <v>2100.04901783796</v>
          </cell>
          <cell r="AL192">
            <v>2100.04901783796</v>
          </cell>
          <cell r="AM192" t="str">
            <v>0</v>
          </cell>
          <cell r="AN192" t="str">
            <v>0</v>
          </cell>
          <cell r="AO192" t="str">
            <v>0</v>
          </cell>
          <cell r="AP192" t="str">
            <v>0</v>
          </cell>
          <cell r="AQ192" t="str">
            <v>0</v>
          </cell>
          <cell r="AR192" t="str">
            <v>0</v>
          </cell>
          <cell r="AS192" t="str">
            <v>0</v>
          </cell>
          <cell r="AT192" t="str">
            <v>0</v>
          </cell>
          <cell r="AU192" t="str">
            <v>0</v>
          </cell>
          <cell r="AV192" t="str">
            <v>0</v>
          </cell>
          <cell r="BA192">
            <v>2265.8984048782404</v>
          </cell>
          <cell r="BF192">
            <v>2265.8984048782404</v>
          </cell>
          <cell r="BH192" t="str">
            <v>0</v>
          </cell>
          <cell r="BI192" t="str">
            <v>0</v>
          </cell>
          <cell r="BJ192" t="str">
            <v>0</v>
          </cell>
          <cell r="BK192" t="str">
            <v>0</v>
          </cell>
          <cell r="BL192" t="str">
            <v>0</v>
          </cell>
          <cell r="BM192" t="str">
            <v>0</v>
          </cell>
          <cell r="BN192" t="str">
            <v>0</v>
          </cell>
          <cell r="BO192" t="str">
            <v>0</v>
          </cell>
          <cell r="BP192" t="str">
            <v>0</v>
          </cell>
          <cell r="BQ192" t="str">
            <v>0</v>
          </cell>
          <cell r="BR192" t="str">
            <v>0</v>
          </cell>
          <cell r="BS192" t="str">
            <v>0</v>
          </cell>
          <cell r="BT192" t="str">
            <v>0</v>
          </cell>
          <cell r="BU192" t="str">
            <v>0</v>
          </cell>
          <cell r="BV192" t="str">
            <v>0</v>
          </cell>
          <cell r="BW192">
            <v>57.647963105303617</v>
          </cell>
          <cell r="BX192" t="str">
            <v>0</v>
          </cell>
          <cell r="BY192" t="str">
            <v>0</v>
          </cell>
          <cell r="BZ192" t="str">
            <v>0</v>
          </cell>
          <cell r="CA192">
            <v>57.647963105303617</v>
          </cell>
          <cell r="CB192" t="str">
            <v>0</v>
          </cell>
          <cell r="CC192" t="str">
            <v>0</v>
          </cell>
          <cell r="CD192" t="str">
            <v>0</v>
          </cell>
          <cell r="CE192" t="str">
            <v>0</v>
          </cell>
          <cell r="CF192" t="str">
            <v>0</v>
          </cell>
          <cell r="CG192" t="str">
            <v>0</v>
          </cell>
          <cell r="CH192" t="str">
            <v>0</v>
          </cell>
          <cell r="CI192" t="str">
            <v>0</v>
          </cell>
          <cell r="CJ192" t="str">
            <v>0</v>
          </cell>
          <cell r="CK192" t="str">
            <v>0</v>
          </cell>
          <cell r="CL192">
            <v>901</v>
          </cell>
          <cell r="CM192" t="str">
            <v>0</v>
          </cell>
          <cell r="CN192" t="str">
            <v>0</v>
          </cell>
          <cell r="CO192" t="str">
            <v>0</v>
          </cell>
          <cell r="CP192">
            <v>901</v>
          </cell>
          <cell r="CQ192" t="str">
            <v>0</v>
          </cell>
          <cell r="CR192" t="str">
            <v>0</v>
          </cell>
          <cell r="CS192" t="str">
            <v>0</v>
          </cell>
          <cell r="CT192" t="str">
            <v>0</v>
          </cell>
          <cell r="CU192" t="str">
            <v>0</v>
          </cell>
          <cell r="CV192" t="str">
            <v>0</v>
          </cell>
          <cell r="CW192" t="str">
            <v>0</v>
          </cell>
          <cell r="CX192" t="str">
            <v>0</v>
          </cell>
          <cell r="CY192" t="str">
            <v>0</v>
          </cell>
          <cell r="CZ192" t="str">
            <v>0</v>
          </cell>
          <cell r="DE192">
            <v>958.64796310530357</v>
          </cell>
          <cell r="DJ192">
            <v>958.64796310530357</v>
          </cell>
        </row>
        <row r="193">
          <cell r="A193" t="str">
            <v>Coûts de restructuration</v>
          </cell>
          <cell r="B193" t="str">
            <v>Restructuring Costs</v>
          </cell>
          <cell r="C193" t="str">
            <v>MOT04</v>
          </cell>
          <cell r="D193">
            <v>91567.164091057974</v>
          </cell>
          <cell r="E193" t="str">
            <v>0</v>
          </cell>
          <cell r="F193">
            <v>1000</v>
          </cell>
          <cell r="G193">
            <v>41280</v>
          </cell>
          <cell r="H193">
            <v>91567.164091057974</v>
          </cell>
          <cell r="I193">
            <v>983.50993285445963</v>
          </cell>
          <cell r="J193" t="str">
            <v>0</v>
          </cell>
          <cell r="K193">
            <v>122.28946041351487</v>
          </cell>
          <cell r="L193" t="str">
            <v>0</v>
          </cell>
          <cell r="M193">
            <v>983.50993285445963</v>
          </cell>
          <cell r="N193" t="str">
            <v>0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  <cell r="T193" t="str">
            <v>0</v>
          </cell>
          <cell r="U193" t="str">
            <v>0</v>
          </cell>
          <cell r="V193" t="str">
            <v>0</v>
          </cell>
          <cell r="W193" t="str">
            <v>0</v>
          </cell>
          <cell r="X193" t="str">
            <v>0</v>
          </cell>
          <cell r="Y193" t="str">
            <v>0</v>
          </cell>
          <cell r="Z193" t="str">
            <v>0</v>
          </cell>
          <cell r="AA193" t="str">
            <v>0</v>
          </cell>
          <cell r="AB193" t="str">
            <v>0</v>
          </cell>
          <cell r="AC193" t="str">
            <v>0</v>
          </cell>
          <cell r="AD193" t="str">
            <v>0</v>
          </cell>
          <cell r="AE193" t="str">
            <v>0</v>
          </cell>
          <cell r="AF193" t="str">
            <v>0</v>
          </cell>
          <cell r="AG193" t="str">
            <v>0</v>
          </cell>
          <cell r="AH193" t="str">
            <v>0</v>
          </cell>
          <cell r="AI193" t="str">
            <v>0</v>
          </cell>
          <cell r="AJ193" t="str">
            <v>0</v>
          </cell>
          <cell r="AK193" t="str">
            <v>0</v>
          </cell>
          <cell r="AL193" t="str">
            <v>0</v>
          </cell>
          <cell r="AM193" t="str">
            <v>0</v>
          </cell>
          <cell r="AN193" t="str">
            <v>0</v>
          </cell>
          <cell r="AO193" t="str">
            <v>0</v>
          </cell>
          <cell r="AP193" t="str">
            <v>0</v>
          </cell>
          <cell r="AQ193" t="str">
            <v>0</v>
          </cell>
          <cell r="AR193" t="str">
            <v>0</v>
          </cell>
          <cell r="AS193" t="str">
            <v>0</v>
          </cell>
          <cell r="AT193" t="str">
            <v>0</v>
          </cell>
          <cell r="AU193" t="str">
            <v>0</v>
          </cell>
          <cell r="AV193" t="str">
            <v>0</v>
          </cell>
          <cell r="BA193">
            <v>0</v>
          </cell>
          <cell r="BF193">
            <v>92550.674023912434</v>
          </cell>
          <cell r="BH193" t="str">
            <v>0</v>
          </cell>
          <cell r="BI193" t="str">
            <v>0</v>
          </cell>
          <cell r="BJ193" t="str">
            <v>0</v>
          </cell>
          <cell r="BK193" t="str">
            <v>0</v>
          </cell>
          <cell r="BL193" t="str">
            <v>0</v>
          </cell>
          <cell r="BM193" t="str">
            <v>0</v>
          </cell>
          <cell r="BN193" t="str">
            <v>0</v>
          </cell>
          <cell r="BO193" t="str">
            <v>0</v>
          </cell>
          <cell r="BP193" t="str">
            <v>0</v>
          </cell>
          <cell r="BQ193" t="str">
            <v>0</v>
          </cell>
          <cell r="BR193" t="str">
            <v>0</v>
          </cell>
          <cell r="BS193" t="str">
            <v>0</v>
          </cell>
          <cell r="BT193" t="str">
            <v>0</v>
          </cell>
          <cell r="BU193" t="str">
            <v>0</v>
          </cell>
          <cell r="BV193" t="str">
            <v>0</v>
          </cell>
          <cell r="BW193">
            <v>165.84938704028022</v>
          </cell>
          <cell r="BX193" t="str">
            <v>0</v>
          </cell>
          <cell r="BY193" t="str">
            <v>0</v>
          </cell>
          <cell r="BZ193" t="str">
            <v>0</v>
          </cell>
          <cell r="CA193">
            <v>165.84938704028022</v>
          </cell>
          <cell r="CB193" t="str">
            <v>0</v>
          </cell>
          <cell r="CC193" t="str">
            <v>0</v>
          </cell>
          <cell r="CD193" t="str">
            <v>0</v>
          </cell>
          <cell r="CE193" t="str">
            <v>0</v>
          </cell>
          <cell r="CF193" t="str">
            <v>0</v>
          </cell>
          <cell r="CG193" t="str">
            <v>0</v>
          </cell>
          <cell r="CH193" t="str">
            <v>0</v>
          </cell>
          <cell r="CI193" t="str">
            <v>0</v>
          </cell>
          <cell r="CJ193" t="str">
            <v>0</v>
          </cell>
          <cell r="CK193" t="str">
            <v>0</v>
          </cell>
          <cell r="CL193" t="str">
            <v>0</v>
          </cell>
          <cell r="CM193" t="str">
            <v>0</v>
          </cell>
          <cell r="CN193" t="str">
            <v>0</v>
          </cell>
          <cell r="CO193" t="str">
            <v>0</v>
          </cell>
          <cell r="CP193" t="str">
            <v>0</v>
          </cell>
          <cell r="CQ193" t="str">
            <v>0</v>
          </cell>
          <cell r="CR193" t="str">
            <v>0</v>
          </cell>
          <cell r="CS193" t="str">
            <v>0</v>
          </cell>
          <cell r="CT193" t="str">
            <v>0</v>
          </cell>
          <cell r="CU193" t="str">
            <v>0</v>
          </cell>
          <cell r="CV193" t="str">
            <v>0</v>
          </cell>
          <cell r="CW193" t="str">
            <v>0</v>
          </cell>
          <cell r="CX193" t="str">
            <v>0</v>
          </cell>
          <cell r="CY193" t="str">
            <v>0</v>
          </cell>
          <cell r="CZ193" t="str">
            <v>0</v>
          </cell>
          <cell r="DE193">
            <v>165.84938704028022</v>
          </cell>
          <cell r="DJ193">
            <v>165.84938704028022</v>
          </cell>
        </row>
        <row r="194">
          <cell r="A194" t="str">
            <v>ONM</v>
          </cell>
          <cell r="B194" t="str">
            <v>ONM</v>
          </cell>
          <cell r="C194" t="str">
            <v>MOT03</v>
          </cell>
          <cell r="D194">
            <v>26611.096328223357</v>
          </cell>
          <cell r="E194" t="str">
            <v>0</v>
          </cell>
          <cell r="F194">
            <v>1784.0527221049019</v>
          </cell>
          <cell r="G194">
            <v>-17044.666666666701</v>
          </cell>
          <cell r="H194">
            <v>26611.096328223357</v>
          </cell>
          <cell r="I194">
            <v>73.732592337516508</v>
          </cell>
          <cell r="J194" t="str">
            <v>0</v>
          </cell>
          <cell r="K194" t="str">
            <v>0</v>
          </cell>
          <cell r="L194">
            <v>-1518</v>
          </cell>
          <cell r="M194">
            <v>73.732592337516508</v>
          </cell>
          <cell r="N194">
            <v>2779.3682161860934</v>
          </cell>
          <cell r="O194" t="str">
            <v>0</v>
          </cell>
          <cell r="P194" t="str">
            <v>0</v>
          </cell>
          <cell r="Q194">
            <v>40.44</v>
          </cell>
          <cell r="R194">
            <v>2779.3682161860934</v>
          </cell>
          <cell r="S194">
            <v>621.00780287150701</v>
          </cell>
          <cell r="T194" t="str">
            <v>0</v>
          </cell>
          <cell r="U194" t="str">
            <v>0</v>
          </cell>
          <cell r="V194">
            <v>-7906.3</v>
          </cell>
          <cell r="W194">
            <v>621.00780287150701</v>
          </cell>
          <cell r="X194" t="str">
            <v>0</v>
          </cell>
          <cell r="Y194" t="str">
            <v>0</v>
          </cell>
          <cell r="Z194" t="str">
            <v>0</v>
          </cell>
          <cell r="AA194" t="str">
            <v>0</v>
          </cell>
          <cell r="AB194" t="str">
            <v>0</v>
          </cell>
          <cell r="AC194">
            <v>34669.724815811569</v>
          </cell>
          <cell r="AD194" t="str">
            <v>0</v>
          </cell>
          <cell r="AE194">
            <v>9388.2965204236007</v>
          </cell>
          <cell r="AF194">
            <v>-32200.42</v>
          </cell>
          <cell r="AG194">
            <v>34669.724815811569</v>
          </cell>
          <cell r="AH194" t="str">
            <v>0</v>
          </cell>
          <cell r="AI194" t="str">
            <v>0</v>
          </cell>
          <cell r="AJ194" t="str">
            <v>0</v>
          </cell>
          <cell r="AK194" t="str">
            <v>0</v>
          </cell>
          <cell r="AL194" t="str">
            <v>0</v>
          </cell>
          <cell r="AM194">
            <v>37571.942846321828</v>
          </cell>
          <cell r="AN194" t="str">
            <v>0</v>
          </cell>
          <cell r="AO194" t="str">
            <v>0</v>
          </cell>
          <cell r="AP194">
            <v>24108</v>
          </cell>
          <cell r="AQ194">
            <v>37571.942846321828</v>
          </cell>
          <cell r="AR194">
            <v>-138.83520936498007</v>
          </cell>
          <cell r="AS194" t="str">
            <v>0</v>
          </cell>
          <cell r="AT194">
            <v>9388.2965204236007</v>
          </cell>
          <cell r="AU194">
            <v>-63144</v>
          </cell>
          <cell r="AV194">
            <v>-138.83520936498007</v>
          </cell>
          <cell r="BA194">
            <v>-2142.3750182737722</v>
          </cell>
          <cell r="BF194">
            <v>27321.822118473196</v>
          </cell>
          <cell r="BH194">
            <v>68392.756948381837</v>
          </cell>
          <cell r="BI194" t="str">
            <v>0</v>
          </cell>
          <cell r="BJ194">
            <v>1493.0687749793321</v>
          </cell>
          <cell r="BK194">
            <v>47713.333333333299</v>
          </cell>
          <cell r="BL194">
            <v>68392.756948381837</v>
          </cell>
          <cell r="BM194">
            <v>1245.8663221816641</v>
          </cell>
          <cell r="BN194" t="str">
            <v>0</v>
          </cell>
          <cell r="BO194" t="str">
            <v>0</v>
          </cell>
          <cell r="BP194" t="str">
            <v>0</v>
          </cell>
          <cell r="BQ194">
            <v>1245.8663221816641</v>
          </cell>
          <cell r="BR194">
            <v>2254.8293279217251</v>
          </cell>
          <cell r="BS194" t="str">
            <v>0</v>
          </cell>
          <cell r="BT194" t="str">
            <v>0</v>
          </cell>
          <cell r="BU194">
            <v>1037.5999999999999</v>
          </cell>
          <cell r="BV194">
            <v>2254.8293279217251</v>
          </cell>
          <cell r="BW194">
            <v>833.33338376348183</v>
          </cell>
          <cell r="BX194" t="str">
            <v>0</v>
          </cell>
          <cell r="BY194" t="str">
            <v>0</v>
          </cell>
          <cell r="BZ194">
            <v>-10132.280000000001</v>
          </cell>
          <cell r="CA194">
            <v>833.33338376348183</v>
          </cell>
          <cell r="CB194" t="str">
            <v>0</v>
          </cell>
          <cell r="CC194" t="str">
            <v>0</v>
          </cell>
          <cell r="CD194" t="str">
            <v>0</v>
          </cell>
          <cell r="CE194" t="str">
            <v>0</v>
          </cell>
          <cell r="CF194" t="str">
            <v>0</v>
          </cell>
          <cell r="CG194">
            <v>39536.227924562583</v>
          </cell>
          <cell r="CH194" t="str">
            <v>0</v>
          </cell>
          <cell r="CI194">
            <v>9390.2965204236007</v>
          </cell>
          <cell r="CJ194">
            <v>-29716.54</v>
          </cell>
          <cell r="CK194">
            <v>39536.227924562583</v>
          </cell>
          <cell r="CL194" t="str">
            <v>0</v>
          </cell>
          <cell r="CM194" t="str">
            <v>0</v>
          </cell>
          <cell r="CN194" t="str">
            <v>0</v>
          </cell>
          <cell r="CO194" t="str">
            <v>0</v>
          </cell>
          <cell r="CP194" t="str">
            <v>0</v>
          </cell>
          <cell r="CQ194">
            <v>40265.45978839897</v>
          </cell>
          <cell r="CR194" t="str">
            <v>0</v>
          </cell>
          <cell r="CS194" t="str">
            <v>0</v>
          </cell>
          <cell r="CT194">
            <v>23273.88</v>
          </cell>
          <cell r="CU194">
            <v>40265.45978839897</v>
          </cell>
          <cell r="CV194">
            <v>1160.5978963386433</v>
          </cell>
          <cell r="CW194" t="str">
            <v>0</v>
          </cell>
          <cell r="CX194">
            <v>9390.2965204236007</v>
          </cell>
          <cell r="CY194">
            <v>-63548</v>
          </cell>
          <cell r="CZ194">
            <v>1160.5978963386433</v>
          </cell>
          <cell r="DE194">
            <v>-1056.4963764115446</v>
          </cell>
          <cell r="DJ194">
            <v>70836.956222073684</v>
          </cell>
        </row>
        <row r="195">
          <cell r="A195" t="str">
            <v>GIO</v>
          </cell>
          <cell r="H195">
            <v>604542.13441517274</v>
          </cell>
          <cell r="M195">
            <v>28584.268797221783</v>
          </cell>
          <cell r="R195">
            <v>0</v>
          </cell>
          <cell r="W195">
            <v>-299866.77767378005</v>
          </cell>
          <cell r="AB195">
            <v>0</v>
          </cell>
          <cell r="AG195">
            <v>24502.450316283521</v>
          </cell>
          <cell r="AL195">
            <v>0</v>
          </cell>
          <cell r="AQ195">
            <v>23102.253605787788</v>
          </cell>
          <cell r="AV195">
            <v>0</v>
          </cell>
          <cell r="BA195">
            <v>-298466.58096328436</v>
          </cell>
          <cell r="BF195">
            <v>334659.82224911021</v>
          </cell>
          <cell r="BL195">
            <v>530290.34702619433</v>
          </cell>
          <cell r="BQ195">
            <v>37464.116650294643</v>
          </cell>
          <cell r="BV195">
            <v>0</v>
          </cell>
          <cell r="CA195">
            <v>-246490.31147137954</v>
          </cell>
          <cell r="CF195">
            <v>0</v>
          </cell>
          <cell r="CK195">
            <v>21177.900274594467</v>
          </cell>
          <cell r="CP195">
            <v>0</v>
          </cell>
          <cell r="CU195">
            <v>24784.320797776942</v>
          </cell>
          <cell r="CZ195">
            <v>0</v>
          </cell>
          <cell r="DE195">
            <v>-250096.73199456203</v>
          </cell>
          <cell r="DJ195">
            <v>317657.73168192693</v>
          </cell>
        </row>
        <row r="196">
          <cell r="A196" t="str">
            <v>GIO Management</v>
          </cell>
          <cell r="B196" t="str">
            <v>GIO Management</v>
          </cell>
          <cell r="C196" t="str">
            <v>GIO01</v>
          </cell>
          <cell r="D196">
            <v>17861</v>
          </cell>
          <cell r="E196" t="str">
            <v>0</v>
          </cell>
          <cell r="F196" t="str">
            <v>0</v>
          </cell>
          <cell r="G196">
            <v>17861</v>
          </cell>
          <cell r="H196">
            <v>17861</v>
          </cell>
          <cell r="I196">
            <v>3007.29</v>
          </cell>
          <cell r="J196" t="str">
            <v>0</v>
          </cell>
          <cell r="K196" t="str">
            <v>0</v>
          </cell>
          <cell r="L196">
            <v>3007.29</v>
          </cell>
          <cell r="M196">
            <v>3007.29</v>
          </cell>
          <cell r="N196" t="str">
            <v>0</v>
          </cell>
          <cell r="O196" t="str">
            <v>0</v>
          </cell>
          <cell r="P196" t="str">
            <v>0</v>
          </cell>
          <cell r="Q196" t="str">
            <v>0</v>
          </cell>
          <cell r="R196">
            <v>0</v>
          </cell>
          <cell r="S196">
            <v>37.17</v>
          </cell>
          <cell r="T196" t="str">
            <v>0</v>
          </cell>
          <cell r="U196" t="str">
            <v>0</v>
          </cell>
          <cell r="V196">
            <v>37.17</v>
          </cell>
          <cell r="W196">
            <v>37.17</v>
          </cell>
          <cell r="X196" t="str">
            <v>0</v>
          </cell>
          <cell r="Y196" t="str">
            <v>0</v>
          </cell>
          <cell r="Z196" t="str">
            <v>0</v>
          </cell>
          <cell r="AA196" t="str">
            <v>0</v>
          </cell>
          <cell r="AB196">
            <v>0</v>
          </cell>
          <cell r="AC196" t="str">
            <v>0</v>
          </cell>
          <cell r="AD196" t="str">
            <v>0</v>
          </cell>
          <cell r="AE196" t="str">
            <v>0</v>
          </cell>
          <cell r="AF196" t="str">
            <v>0</v>
          </cell>
          <cell r="AG196">
            <v>0</v>
          </cell>
          <cell r="AH196" t="str">
            <v>0</v>
          </cell>
          <cell r="AI196" t="str">
            <v>0</v>
          </cell>
          <cell r="AJ196" t="str">
            <v>0</v>
          </cell>
          <cell r="AK196" t="str">
            <v>0</v>
          </cell>
          <cell r="AL196">
            <v>0</v>
          </cell>
          <cell r="AM196" t="str">
            <v>0</v>
          </cell>
          <cell r="AN196" t="str">
            <v>0</v>
          </cell>
          <cell r="AO196" t="str">
            <v>0</v>
          </cell>
          <cell r="AP196" t="str">
            <v>0</v>
          </cell>
          <cell r="AQ196">
            <v>0</v>
          </cell>
          <cell r="AR196" t="str">
            <v>0</v>
          </cell>
          <cell r="AS196" t="str">
            <v>0</v>
          </cell>
          <cell r="AT196" t="str">
            <v>0</v>
          </cell>
          <cell r="AU196" t="str">
            <v>0</v>
          </cell>
          <cell r="AV196">
            <v>0</v>
          </cell>
          <cell r="BA196">
            <v>37.17</v>
          </cell>
          <cell r="BF196">
            <v>20905.46</v>
          </cell>
          <cell r="BH196">
            <v>12667.22</v>
          </cell>
          <cell r="BI196" t="str">
            <v>0</v>
          </cell>
          <cell r="BJ196" t="str">
            <v>0</v>
          </cell>
          <cell r="BK196">
            <v>12667.22</v>
          </cell>
          <cell r="BL196">
            <v>12667.22</v>
          </cell>
          <cell r="BM196">
            <v>3712.5</v>
          </cell>
          <cell r="BN196" t="str">
            <v>0</v>
          </cell>
          <cell r="BO196" t="str">
            <v>0</v>
          </cell>
          <cell r="BP196">
            <v>3712.5</v>
          </cell>
          <cell r="BQ196">
            <v>3712.5</v>
          </cell>
          <cell r="BR196" t="str">
            <v>0</v>
          </cell>
          <cell r="BS196" t="str">
            <v>0</v>
          </cell>
          <cell r="BT196" t="str">
            <v>0</v>
          </cell>
          <cell r="BU196" t="str">
            <v>0</v>
          </cell>
          <cell r="BV196">
            <v>0</v>
          </cell>
          <cell r="BW196">
            <v>21.29</v>
          </cell>
          <cell r="BX196" t="str">
            <v>0</v>
          </cell>
          <cell r="BY196" t="str">
            <v>0</v>
          </cell>
          <cell r="BZ196">
            <v>21.29</v>
          </cell>
          <cell r="CA196">
            <v>21.29</v>
          </cell>
          <cell r="CB196" t="str">
            <v>0</v>
          </cell>
          <cell r="CC196" t="str">
            <v>0</v>
          </cell>
          <cell r="CD196" t="str">
            <v>0</v>
          </cell>
          <cell r="CE196" t="str">
            <v>0</v>
          </cell>
          <cell r="CF196">
            <v>0</v>
          </cell>
          <cell r="CG196" t="str">
            <v>0</v>
          </cell>
          <cell r="CH196" t="str">
            <v>0</v>
          </cell>
          <cell r="CI196" t="str">
            <v>0</v>
          </cell>
          <cell r="CJ196" t="str">
            <v>0</v>
          </cell>
          <cell r="CK196">
            <v>0</v>
          </cell>
          <cell r="CL196" t="str">
            <v>0</v>
          </cell>
          <cell r="CM196" t="str">
            <v>0</v>
          </cell>
          <cell r="CN196" t="str">
            <v>0</v>
          </cell>
          <cell r="CO196" t="str">
            <v>0</v>
          </cell>
          <cell r="CP196">
            <v>0</v>
          </cell>
          <cell r="CQ196" t="str">
            <v>0</v>
          </cell>
          <cell r="CR196" t="str">
            <v>0</v>
          </cell>
          <cell r="CS196" t="str">
            <v>0</v>
          </cell>
          <cell r="CT196" t="str">
            <v>0</v>
          </cell>
          <cell r="CU196">
            <v>0</v>
          </cell>
          <cell r="CV196" t="str">
            <v>0</v>
          </cell>
          <cell r="CW196" t="str">
            <v>0</v>
          </cell>
          <cell r="CX196" t="str">
            <v>0</v>
          </cell>
          <cell r="CY196" t="str">
            <v>0</v>
          </cell>
          <cell r="CZ196">
            <v>0</v>
          </cell>
          <cell r="DE196">
            <v>21.29</v>
          </cell>
          <cell r="DJ196">
            <v>16401.009999999998</v>
          </cell>
        </row>
        <row r="197">
          <cell r="A197" t="str">
            <v>GIO IT</v>
          </cell>
          <cell r="B197" t="str">
            <v>GIO IT</v>
          </cell>
          <cell r="C197" t="str">
            <v>DIN10</v>
          </cell>
          <cell r="D197">
            <v>469430.48299237515</v>
          </cell>
          <cell r="E197" t="str">
            <v>0</v>
          </cell>
          <cell r="F197" t="str">
            <v>0</v>
          </cell>
          <cell r="G197">
            <v>350471.91600000008</v>
          </cell>
          <cell r="H197">
            <v>469430.48299237515</v>
          </cell>
          <cell r="I197">
            <v>13371.259458774415</v>
          </cell>
          <cell r="J197" t="str">
            <v>0</v>
          </cell>
          <cell r="K197" t="str">
            <v>0</v>
          </cell>
          <cell r="L197">
            <v>11409.45</v>
          </cell>
          <cell r="M197">
            <v>13371.259458774415</v>
          </cell>
          <cell r="N197" t="str">
            <v>0</v>
          </cell>
          <cell r="O197" t="str">
            <v>0</v>
          </cell>
          <cell r="P197" t="str">
            <v>0</v>
          </cell>
          <cell r="Q197" t="str">
            <v>0</v>
          </cell>
          <cell r="R197">
            <v>0</v>
          </cell>
          <cell r="S197">
            <v>-326387.32198852237</v>
          </cell>
          <cell r="T197" t="str">
            <v>0</v>
          </cell>
          <cell r="U197" t="str">
            <v>0</v>
          </cell>
          <cell r="V197">
            <v>-261773.92</v>
          </cell>
          <cell r="W197">
            <v>-326387.32198852237</v>
          </cell>
          <cell r="X197" t="str">
            <v>0</v>
          </cell>
          <cell r="Y197" t="str">
            <v>0</v>
          </cell>
          <cell r="Z197" t="str">
            <v>0</v>
          </cell>
          <cell r="AA197" t="str">
            <v>0</v>
          </cell>
          <cell r="AB197">
            <v>0</v>
          </cell>
          <cell r="AC197">
            <v>23930.252254122664</v>
          </cell>
          <cell r="AD197" t="str">
            <v>0</v>
          </cell>
          <cell r="AE197" t="str">
            <v>0</v>
          </cell>
          <cell r="AF197">
            <v>7662.54</v>
          </cell>
          <cell r="AG197">
            <v>23930.252254122664</v>
          </cell>
          <cell r="AH197" t="str">
            <v>0</v>
          </cell>
          <cell r="AI197" t="str">
            <v>0</v>
          </cell>
          <cell r="AJ197" t="str">
            <v>0</v>
          </cell>
          <cell r="AK197" t="str">
            <v>0</v>
          </cell>
          <cell r="AL197">
            <v>0</v>
          </cell>
          <cell r="AM197">
            <v>21376.44990298192</v>
          </cell>
          <cell r="AN197" t="str">
            <v>0</v>
          </cell>
          <cell r="AO197" t="str">
            <v>0</v>
          </cell>
          <cell r="AP197">
            <v>11632.93</v>
          </cell>
          <cell r="AQ197">
            <v>21376.44990298192</v>
          </cell>
          <cell r="AR197" t="str">
            <v>0</v>
          </cell>
          <cell r="AS197" t="str">
            <v>0</v>
          </cell>
          <cell r="AT197" t="str">
            <v>0</v>
          </cell>
          <cell r="AU197" t="str">
            <v>0</v>
          </cell>
          <cell r="AV197">
            <v>0</v>
          </cell>
          <cell r="BA197">
            <v>-323833.5196373816</v>
          </cell>
          <cell r="BF197">
            <v>158968.22281376796</v>
          </cell>
          <cell r="BH197">
            <v>410557.63740299369</v>
          </cell>
          <cell r="BI197" t="str">
            <v>0</v>
          </cell>
          <cell r="BJ197" t="str">
            <v>0</v>
          </cell>
          <cell r="BK197">
            <v>301728.28999999998</v>
          </cell>
          <cell r="BL197">
            <v>410557.63740299369</v>
          </cell>
          <cell r="BM197">
            <v>17143.861796709953</v>
          </cell>
          <cell r="BN197" t="str">
            <v>0</v>
          </cell>
          <cell r="BO197" t="str">
            <v>0</v>
          </cell>
          <cell r="BP197">
            <v>14999.48</v>
          </cell>
          <cell r="BQ197">
            <v>17143.861796709953</v>
          </cell>
          <cell r="BR197" t="str">
            <v>0</v>
          </cell>
          <cell r="BS197" t="str">
            <v>0</v>
          </cell>
          <cell r="BT197" t="str">
            <v>0</v>
          </cell>
          <cell r="BU197" t="str">
            <v>0</v>
          </cell>
          <cell r="BV197">
            <v>0</v>
          </cell>
          <cell r="BW197">
            <v>-284030.31320647046</v>
          </cell>
          <cell r="BX197" t="str">
            <v>0</v>
          </cell>
          <cell r="BY197" t="str">
            <v>0</v>
          </cell>
          <cell r="BZ197">
            <v>-222809.15</v>
          </cell>
          <cell r="CA197">
            <v>-284030.31320647046</v>
          </cell>
          <cell r="CB197" t="str">
            <v>0</v>
          </cell>
          <cell r="CC197" t="str">
            <v>0</v>
          </cell>
          <cell r="CD197" t="str">
            <v>0</v>
          </cell>
          <cell r="CE197" t="str">
            <v>0</v>
          </cell>
          <cell r="CF197">
            <v>0</v>
          </cell>
          <cell r="CG197">
            <v>20829.479608926984</v>
          </cell>
          <cell r="CH197" t="str">
            <v>0</v>
          </cell>
          <cell r="CI197" t="str">
            <v>0</v>
          </cell>
          <cell r="CJ197">
            <v>2914.28</v>
          </cell>
          <cell r="CK197">
            <v>20829.479608926984</v>
          </cell>
          <cell r="CL197" t="str">
            <v>0</v>
          </cell>
          <cell r="CM197" t="str">
            <v>0</v>
          </cell>
          <cell r="CN197" t="str">
            <v>0</v>
          </cell>
          <cell r="CO197" t="str">
            <v>0</v>
          </cell>
          <cell r="CP197">
            <v>0</v>
          </cell>
          <cell r="CQ197">
            <v>22882.198197267462</v>
          </cell>
          <cell r="CR197" t="str">
            <v>0</v>
          </cell>
          <cell r="CS197" t="str">
            <v>0</v>
          </cell>
          <cell r="CT197">
            <v>12757.34</v>
          </cell>
          <cell r="CU197">
            <v>22882.198197267462</v>
          </cell>
          <cell r="CV197" t="str">
            <v>0</v>
          </cell>
          <cell r="CW197" t="str">
            <v>0</v>
          </cell>
          <cell r="CX197" t="str">
            <v>0</v>
          </cell>
          <cell r="CY197" t="str">
            <v>0</v>
          </cell>
          <cell r="CZ197">
            <v>0</v>
          </cell>
          <cell r="DE197">
            <v>-286083.03179481096</v>
          </cell>
          <cell r="DJ197">
            <v>141618.46740489267</v>
          </cell>
        </row>
        <row r="198">
          <cell r="A198" t="str">
            <v>GIO BO (Hors Courtage US sur réel 08)</v>
          </cell>
          <cell r="B198" t="str">
            <v>GIO BO (Hors Courtage US sur réel 08)</v>
          </cell>
          <cell r="C198" t="str">
            <v>DBO30</v>
          </cell>
          <cell r="D198">
            <v>132750.65142279753</v>
          </cell>
          <cell r="E198" t="str">
            <v>0</v>
          </cell>
          <cell r="F198" t="str">
            <v>0</v>
          </cell>
          <cell r="G198">
            <v>92867.127921453386</v>
          </cell>
          <cell r="H198">
            <v>132750.65142279753</v>
          </cell>
          <cell r="I198">
            <v>11379.26471806787</v>
          </cell>
          <cell r="J198" t="str">
            <v>0</v>
          </cell>
          <cell r="K198" t="str">
            <v>0</v>
          </cell>
          <cell r="L198">
            <v>10696.019990000001</v>
          </cell>
          <cell r="M198">
            <v>11379.26471806787</v>
          </cell>
          <cell r="N198" t="str">
            <v>0</v>
          </cell>
          <cell r="O198" t="str">
            <v>0</v>
          </cell>
          <cell r="P198" t="str">
            <v>0</v>
          </cell>
          <cell r="Q198" t="str">
            <v>0</v>
          </cell>
          <cell r="R198">
            <v>0</v>
          </cell>
          <cell r="S198">
            <v>14976.590399152061</v>
          </cell>
          <cell r="T198" t="str">
            <v>0</v>
          </cell>
          <cell r="U198" t="str">
            <v>0</v>
          </cell>
          <cell r="V198">
            <v>5484.4799299999941</v>
          </cell>
          <cell r="W198">
            <v>14976.590399152061</v>
          </cell>
          <cell r="X198" t="str">
            <v>0</v>
          </cell>
          <cell r="Y198" t="str">
            <v>0</v>
          </cell>
          <cell r="Z198" t="str">
            <v>0</v>
          </cell>
          <cell r="AA198" t="str">
            <v>0</v>
          </cell>
          <cell r="AB198">
            <v>0</v>
          </cell>
          <cell r="AC198">
            <v>572.1980621608559</v>
          </cell>
          <cell r="AD198" t="str">
            <v>0</v>
          </cell>
          <cell r="AE198" t="str">
            <v>0</v>
          </cell>
          <cell r="AF198" t="str">
            <v>0</v>
          </cell>
          <cell r="AG198">
            <v>572.1980621608559</v>
          </cell>
          <cell r="AH198" t="str">
            <v>0</v>
          </cell>
          <cell r="AI198" t="str">
            <v>0</v>
          </cell>
          <cell r="AJ198" t="str">
            <v>0</v>
          </cell>
          <cell r="AK198" t="str">
            <v>0</v>
          </cell>
          <cell r="AL198">
            <v>0</v>
          </cell>
          <cell r="AM198">
            <v>1725.8037028058689</v>
          </cell>
          <cell r="AN198" t="str">
            <v>0</v>
          </cell>
          <cell r="AO198" t="str">
            <v>0</v>
          </cell>
          <cell r="AP198">
            <v>1391.04</v>
          </cell>
          <cell r="AQ198">
            <v>1725.8037028058689</v>
          </cell>
          <cell r="AR198" t="str">
            <v>0</v>
          </cell>
          <cell r="AS198" t="str">
            <v>0</v>
          </cell>
          <cell r="AT198" t="str">
            <v>0</v>
          </cell>
          <cell r="AU198" t="str">
            <v>0</v>
          </cell>
          <cell r="AV198">
            <v>0</v>
          </cell>
          <cell r="BA198">
            <v>13822.984758507049</v>
          </cell>
          <cell r="BF198">
            <v>157952.90089937244</v>
          </cell>
          <cell r="BH198">
            <v>125540.93185264629</v>
          </cell>
          <cell r="BI198" t="str">
            <v>0</v>
          </cell>
          <cell r="BJ198" t="str">
            <v>0</v>
          </cell>
          <cell r="BK198">
            <v>88396.24245944772</v>
          </cell>
          <cell r="BL198">
            <v>125540.93185264629</v>
          </cell>
          <cell r="BM198">
            <v>15703.500233205197</v>
          </cell>
          <cell r="BN198" t="str">
            <v>0</v>
          </cell>
          <cell r="BO198" t="str">
            <v>0</v>
          </cell>
          <cell r="BP198">
            <v>15199.059950000001</v>
          </cell>
          <cell r="BQ198">
            <v>15703.500233205197</v>
          </cell>
          <cell r="BR198" t="str">
            <v>0</v>
          </cell>
          <cell r="BS198" t="str">
            <v>0</v>
          </cell>
          <cell r="BT198" t="str">
            <v>0</v>
          </cell>
          <cell r="BU198" t="str">
            <v>0</v>
          </cell>
          <cell r="BV198">
            <v>0</v>
          </cell>
          <cell r="BW198">
            <v>23522.88858971696</v>
          </cell>
          <cell r="BX198" t="str">
            <v>0</v>
          </cell>
          <cell r="BY198" t="str">
            <v>0</v>
          </cell>
          <cell r="BZ198">
            <v>13974.880040000004</v>
          </cell>
          <cell r="CA198">
            <v>23522.88858971696</v>
          </cell>
          <cell r="CB198" t="str">
            <v>0</v>
          </cell>
          <cell r="CC198" t="str">
            <v>0</v>
          </cell>
          <cell r="CD198" t="str">
            <v>0</v>
          </cell>
          <cell r="CE198" t="str">
            <v>0</v>
          </cell>
          <cell r="CF198">
            <v>0</v>
          </cell>
          <cell r="CG198">
            <v>348.42066566748485</v>
          </cell>
          <cell r="CH198" t="str">
            <v>0</v>
          </cell>
          <cell r="CI198" t="str">
            <v>0</v>
          </cell>
          <cell r="CJ198" t="str">
            <v>0</v>
          </cell>
          <cell r="CK198">
            <v>348.42066566748485</v>
          </cell>
          <cell r="CL198" t="str">
            <v>0</v>
          </cell>
          <cell r="CM198" t="str">
            <v>0</v>
          </cell>
          <cell r="CN198" t="str">
            <v>0</v>
          </cell>
          <cell r="CO198" t="str">
            <v>0</v>
          </cell>
          <cell r="CP198">
            <v>0</v>
          </cell>
          <cell r="CQ198">
            <v>1902.1226005094813</v>
          </cell>
          <cell r="CR198" t="str">
            <v>0</v>
          </cell>
          <cell r="CS198" t="str">
            <v>0</v>
          </cell>
          <cell r="CT198">
            <v>1550.24</v>
          </cell>
          <cell r="CU198">
            <v>1902.1226005094813</v>
          </cell>
          <cell r="CV198" t="str">
            <v>0</v>
          </cell>
          <cell r="CW198" t="str">
            <v>0</v>
          </cell>
          <cell r="CX198" t="str">
            <v>0</v>
          </cell>
          <cell r="CY198" t="str">
            <v>0</v>
          </cell>
          <cell r="CZ198">
            <v>0</v>
          </cell>
          <cell r="DE198">
            <v>21969.18665487496</v>
          </cell>
          <cell r="DJ198">
            <v>163213.61874072647</v>
          </cell>
        </row>
        <row r="199">
          <cell r="A199" t="str">
            <v>CMS STT</v>
          </cell>
          <cell r="B199" t="str">
            <v>CMSTT</v>
          </cell>
          <cell r="C199" t="str">
            <v>MSS01</v>
          </cell>
          <cell r="D199">
            <v>-15500</v>
          </cell>
          <cell r="E199" t="str">
            <v>0</v>
          </cell>
          <cell r="F199" t="str">
            <v>0</v>
          </cell>
          <cell r="G199">
            <v>-15500</v>
          </cell>
          <cell r="H199">
            <v>-15500</v>
          </cell>
          <cell r="I199">
            <v>826.45462037949551</v>
          </cell>
          <cell r="J199" t="str">
            <v>0</v>
          </cell>
          <cell r="K199" t="str">
            <v>0</v>
          </cell>
          <cell r="L199">
            <v>759.1</v>
          </cell>
          <cell r="M199">
            <v>826.45462037949551</v>
          </cell>
          <cell r="N199" t="str">
            <v>0</v>
          </cell>
          <cell r="O199" t="str">
            <v>0</v>
          </cell>
          <cell r="P199" t="str">
            <v>0</v>
          </cell>
          <cell r="Q199" t="str">
            <v>0</v>
          </cell>
          <cell r="R199">
            <v>0</v>
          </cell>
          <cell r="S199">
            <v>11506.783915590284</v>
          </cell>
          <cell r="T199" t="str">
            <v>0</v>
          </cell>
          <cell r="U199" t="str">
            <v>0</v>
          </cell>
          <cell r="V199">
            <v>11466.53</v>
          </cell>
          <cell r="W199">
            <v>11506.783915590284</v>
          </cell>
          <cell r="X199" t="str">
            <v>0</v>
          </cell>
          <cell r="Y199" t="str">
            <v>0</v>
          </cell>
          <cell r="Z199" t="str">
            <v>0</v>
          </cell>
          <cell r="AA199" t="str">
            <v>0</v>
          </cell>
          <cell r="AB199">
            <v>0</v>
          </cell>
          <cell r="AC199" t="str">
            <v>0</v>
          </cell>
          <cell r="AD199" t="str">
            <v>0</v>
          </cell>
          <cell r="AE199" t="str">
            <v>0</v>
          </cell>
          <cell r="AF199" t="str">
            <v>0</v>
          </cell>
          <cell r="AG199">
            <v>0</v>
          </cell>
          <cell r="AH199" t="str">
            <v>0</v>
          </cell>
          <cell r="AI199" t="str">
            <v>0</v>
          </cell>
          <cell r="AJ199" t="str">
            <v>0</v>
          </cell>
          <cell r="AK199" t="str">
            <v>0</v>
          </cell>
          <cell r="AL199">
            <v>0</v>
          </cell>
          <cell r="AM199" t="str">
            <v>0</v>
          </cell>
          <cell r="AN199" t="str">
            <v>0</v>
          </cell>
          <cell r="AO199" t="str">
            <v>0</v>
          </cell>
          <cell r="AP199" t="str">
            <v>0</v>
          </cell>
          <cell r="AQ199">
            <v>0</v>
          </cell>
          <cell r="AR199" t="str">
            <v>0</v>
          </cell>
          <cell r="AS199" t="str">
            <v>0</v>
          </cell>
          <cell r="AT199" t="str">
            <v>0</v>
          </cell>
          <cell r="AU199" t="str">
            <v>0</v>
          </cell>
          <cell r="AV199">
            <v>0</v>
          </cell>
          <cell r="BA199">
            <v>11506.783915590284</v>
          </cell>
          <cell r="BF199">
            <v>-3166.7614640302199</v>
          </cell>
          <cell r="BH199">
            <v>-18475.442229445682</v>
          </cell>
          <cell r="BI199" t="str">
            <v>0</v>
          </cell>
          <cell r="BJ199" t="str">
            <v>0</v>
          </cell>
          <cell r="BK199">
            <v>-18366.310000000001</v>
          </cell>
          <cell r="BL199">
            <v>-18475.442229445682</v>
          </cell>
          <cell r="BM199">
            <v>904.25462037949546</v>
          </cell>
          <cell r="BN199" t="str">
            <v>0</v>
          </cell>
          <cell r="BO199" t="str">
            <v>0</v>
          </cell>
          <cell r="BP199">
            <v>836.9</v>
          </cell>
          <cell r="BQ199">
            <v>904.25462037949546</v>
          </cell>
          <cell r="BR199" t="str">
            <v>0</v>
          </cell>
          <cell r="BS199" t="str">
            <v>0</v>
          </cell>
          <cell r="BT199" t="str">
            <v>0</v>
          </cell>
          <cell r="BU199" t="str">
            <v>0</v>
          </cell>
          <cell r="BV199">
            <v>0</v>
          </cell>
          <cell r="BW199">
            <v>13995.823145374001</v>
          </cell>
          <cell r="BX199" t="str">
            <v>0</v>
          </cell>
          <cell r="BY199" t="str">
            <v>0</v>
          </cell>
          <cell r="BZ199">
            <v>13950.94</v>
          </cell>
          <cell r="CA199">
            <v>13995.823145374001</v>
          </cell>
          <cell r="CB199" t="str">
            <v>0</v>
          </cell>
          <cell r="CC199" t="str">
            <v>0</v>
          </cell>
          <cell r="CD199" t="str">
            <v>0</v>
          </cell>
          <cell r="CE199" t="str">
            <v>0</v>
          </cell>
          <cell r="CF199">
            <v>0</v>
          </cell>
          <cell r="CG199" t="str">
            <v>0</v>
          </cell>
          <cell r="CH199" t="str">
            <v>0</v>
          </cell>
          <cell r="CI199" t="str">
            <v>0</v>
          </cell>
          <cell r="CJ199" t="str">
            <v>0</v>
          </cell>
          <cell r="CK199">
            <v>0</v>
          </cell>
          <cell r="CL199" t="str">
            <v>0</v>
          </cell>
          <cell r="CM199" t="str">
            <v>0</v>
          </cell>
          <cell r="CN199" t="str">
            <v>0</v>
          </cell>
          <cell r="CO199" t="str">
            <v>0</v>
          </cell>
          <cell r="CP199">
            <v>0</v>
          </cell>
          <cell r="CQ199" t="str">
            <v>0</v>
          </cell>
          <cell r="CR199" t="str">
            <v>0</v>
          </cell>
          <cell r="CS199" t="str">
            <v>0</v>
          </cell>
          <cell r="CT199" t="str">
            <v>0</v>
          </cell>
          <cell r="CU199">
            <v>0</v>
          </cell>
          <cell r="CV199" t="str">
            <v>0</v>
          </cell>
          <cell r="CW199" t="str">
            <v>0</v>
          </cell>
          <cell r="CX199" t="str">
            <v>0</v>
          </cell>
          <cell r="CY199" t="str">
            <v>0</v>
          </cell>
          <cell r="CZ199">
            <v>0</v>
          </cell>
          <cell r="DE199">
            <v>13995.823145374001</v>
          </cell>
          <cell r="DJ199">
            <v>-3575.3644636921854</v>
          </cell>
        </row>
        <row r="200">
          <cell r="A200" t="str">
            <v>Int GIO</v>
          </cell>
          <cell r="H200">
            <v>29960.544769444376</v>
          </cell>
          <cell r="M200">
            <v>1689.6411774700935</v>
          </cell>
          <cell r="R200">
            <v>0</v>
          </cell>
          <cell r="W200">
            <v>-787.36230687079615</v>
          </cell>
          <cell r="AB200">
            <v>0</v>
          </cell>
          <cell r="AG200">
            <v>416.78773287232315</v>
          </cell>
          <cell r="AL200">
            <v>0</v>
          </cell>
          <cell r="AQ200">
            <v>752.74434309123455</v>
          </cell>
          <cell r="AV200">
            <v>0</v>
          </cell>
          <cell r="BA200">
            <v>-1123.3189170897076</v>
          </cell>
          <cell r="BF200">
            <v>30526.86702982476</v>
          </cell>
          <cell r="BL200">
            <v>26373.614339347234</v>
          </cell>
          <cell r="BQ200">
            <v>1755.7974242824803</v>
          </cell>
          <cell r="BV200">
            <v>0</v>
          </cell>
          <cell r="CA200">
            <v>1497.2972908104214</v>
          </cell>
          <cell r="CF200">
            <v>0</v>
          </cell>
          <cell r="CK200">
            <v>561.21571862970393</v>
          </cell>
          <cell r="CP200">
            <v>0</v>
          </cell>
          <cell r="CU200">
            <v>1444.8104058533474</v>
          </cell>
          <cell r="CZ200">
            <v>0</v>
          </cell>
          <cell r="DE200">
            <v>613.70260358677774</v>
          </cell>
          <cell r="DJ200">
            <v>28743.114367216494</v>
          </cell>
        </row>
        <row r="201">
          <cell r="A201" t="str">
            <v>IT International</v>
          </cell>
          <cell r="B201" t="str">
            <v>INT LOCAL IT</v>
          </cell>
          <cell r="C201" t="str">
            <v>DIN20</v>
          </cell>
          <cell r="D201">
            <v>29532.355532425601</v>
          </cell>
          <cell r="E201" t="str">
            <v>0</v>
          </cell>
          <cell r="F201">
            <v>29532.355532425601</v>
          </cell>
          <cell r="G201" t="str">
            <v>0</v>
          </cell>
          <cell r="H201">
            <v>0</v>
          </cell>
          <cell r="I201">
            <v>2281.3886329179736</v>
          </cell>
          <cell r="J201" t="str">
            <v>0</v>
          </cell>
          <cell r="K201">
            <v>2275.5797418090824</v>
          </cell>
          <cell r="L201" t="str">
            <v>0</v>
          </cell>
          <cell r="M201">
            <v>5.8088911088912027</v>
          </cell>
          <cell r="N201" t="str">
            <v>0</v>
          </cell>
          <cell r="O201" t="str">
            <v>0</v>
          </cell>
          <cell r="P201" t="str">
            <v>0</v>
          </cell>
          <cell r="Q201" t="str">
            <v>0</v>
          </cell>
          <cell r="R201">
            <v>0</v>
          </cell>
          <cell r="S201">
            <v>-1094.0542358139362</v>
          </cell>
          <cell r="T201" t="str">
            <v>0</v>
          </cell>
          <cell r="U201" t="str">
            <v>0</v>
          </cell>
          <cell r="V201" t="str">
            <v>0</v>
          </cell>
          <cell r="W201">
            <v>-1094.0542358139362</v>
          </cell>
          <cell r="X201" t="str">
            <v>0</v>
          </cell>
          <cell r="Y201" t="str">
            <v>0</v>
          </cell>
          <cell r="Z201" t="str">
            <v>0</v>
          </cell>
          <cell r="AA201" t="str">
            <v>0</v>
          </cell>
          <cell r="AB201">
            <v>0</v>
          </cell>
          <cell r="AC201" t="str">
            <v>0</v>
          </cell>
          <cell r="AD201" t="str">
            <v>0</v>
          </cell>
          <cell r="AE201" t="str">
            <v>0</v>
          </cell>
          <cell r="AF201" t="str">
            <v>0</v>
          </cell>
          <cell r="AG201">
            <v>0</v>
          </cell>
          <cell r="AH201" t="str">
            <v>0</v>
          </cell>
          <cell r="AI201" t="str">
            <v>0</v>
          </cell>
          <cell r="AJ201" t="str">
            <v>0</v>
          </cell>
          <cell r="AK201" t="str">
            <v>0</v>
          </cell>
          <cell r="AL201">
            <v>0</v>
          </cell>
          <cell r="AM201">
            <v>470.65152347652349</v>
          </cell>
          <cell r="AN201" t="str">
            <v>0</v>
          </cell>
          <cell r="AO201" t="str">
            <v>0</v>
          </cell>
          <cell r="AP201" t="str">
            <v>0</v>
          </cell>
          <cell r="AQ201">
            <v>470.65152347652349</v>
          </cell>
          <cell r="AR201" t="str">
            <v>0</v>
          </cell>
          <cell r="AS201" t="str">
            <v>0</v>
          </cell>
          <cell r="AT201" t="str">
            <v>0</v>
          </cell>
          <cell r="AU201" t="str">
            <v>0</v>
          </cell>
          <cell r="AV201">
            <v>0</v>
          </cell>
          <cell r="BA201">
            <v>-1564.7057592904598</v>
          </cell>
          <cell r="BF201">
            <v>-1558.8968681815686</v>
          </cell>
          <cell r="BH201">
            <v>29630.388041237697</v>
          </cell>
          <cell r="BI201" t="str">
            <v>0</v>
          </cell>
          <cell r="BJ201">
            <v>29630.388041237697</v>
          </cell>
          <cell r="BK201" t="str">
            <v>0</v>
          </cell>
          <cell r="BL201">
            <v>0</v>
          </cell>
          <cell r="BM201">
            <v>2236.499403210777</v>
          </cell>
          <cell r="BN201" t="str">
            <v>0</v>
          </cell>
          <cell r="BO201">
            <v>2236.499403210777</v>
          </cell>
          <cell r="BP201" t="str">
            <v>0</v>
          </cell>
          <cell r="BQ201">
            <v>0</v>
          </cell>
          <cell r="BR201" t="str">
            <v>0</v>
          </cell>
          <cell r="BS201" t="str">
            <v>0</v>
          </cell>
          <cell r="BT201" t="str">
            <v>0</v>
          </cell>
          <cell r="BU201" t="str">
            <v>0</v>
          </cell>
          <cell r="BV201">
            <v>0</v>
          </cell>
          <cell r="BW201">
            <v>1162.4355893185564</v>
          </cell>
          <cell r="BX201" t="str">
            <v>0</v>
          </cell>
          <cell r="BY201" t="str">
            <v>0</v>
          </cell>
          <cell r="BZ201" t="str">
            <v>0</v>
          </cell>
          <cell r="CA201">
            <v>1162.4355893185564</v>
          </cell>
          <cell r="CB201" t="str">
            <v>0</v>
          </cell>
          <cell r="CC201" t="str">
            <v>0</v>
          </cell>
          <cell r="CD201" t="str">
            <v>0</v>
          </cell>
          <cell r="CE201" t="str">
            <v>0</v>
          </cell>
          <cell r="CF201">
            <v>0</v>
          </cell>
          <cell r="CG201" t="str">
            <v>0</v>
          </cell>
          <cell r="CH201" t="str">
            <v>0</v>
          </cell>
          <cell r="CI201" t="str">
            <v>0</v>
          </cell>
          <cell r="CJ201" t="str">
            <v>0</v>
          </cell>
          <cell r="CK201">
            <v>0</v>
          </cell>
          <cell r="CL201" t="str">
            <v>0</v>
          </cell>
          <cell r="CM201" t="str">
            <v>0</v>
          </cell>
          <cell r="CN201" t="str">
            <v>0</v>
          </cell>
          <cell r="CO201" t="str">
            <v>0</v>
          </cell>
          <cell r="CP201">
            <v>0</v>
          </cell>
          <cell r="CQ201">
            <v>1162.7175862386364</v>
          </cell>
          <cell r="CR201" t="str">
            <v>0</v>
          </cell>
          <cell r="CS201" t="str">
            <v>0</v>
          </cell>
          <cell r="CT201" t="str">
            <v>0</v>
          </cell>
          <cell r="CU201">
            <v>1162.7175862386364</v>
          </cell>
          <cell r="CV201" t="str">
            <v>0</v>
          </cell>
          <cell r="CW201" t="str">
            <v>0</v>
          </cell>
          <cell r="CX201" t="str">
            <v>0</v>
          </cell>
          <cell r="CY201" t="str">
            <v>0</v>
          </cell>
          <cell r="CZ201">
            <v>0</v>
          </cell>
          <cell r="DE201">
            <v>-0.28199692008001875</v>
          </cell>
          <cell r="DJ201">
            <v>-0.28199692008001875</v>
          </cell>
        </row>
        <row r="202">
          <cell r="A202" t="str">
            <v>BO International</v>
          </cell>
          <cell r="B202" t="str">
            <v>INT LOCAL OPERATIONS</v>
          </cell>
          <cell r="C202" t="str">
            <v>DBO40</v>
          </cell>
          <cell r="D202">
            <v>53259.206255413694</v>
          </cell>
          <cell r="E202" t="str">
            <v>0</v>
          </cell>
          <cell r="F202">
            <v>23298.661485969318</v>
          </cell>
          <cell r="G202" t="str">
            <v>0</v>
          </cell>
          <cell r="H202">
            <v>29960.544769444376</v>
          </cell>
          <cell r="I202">
            <v>3354.5498331453609</v>
          </cell>
          <cell r="J202" t="str">
            <v>0</v>
          </cell>
          <cell r="K202">
            <v>1670.7175467841587</v>
          </cell>
          <cell r="L202" t="str">
            <v>0</v>
          </cell>
          <cell r="M202">
            <v>1683.8322863612023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>
            <v>0</v>
          </cell>
          <cell r="S202">
            <v>306.69192894314011</v>
          </cell>
          <cell r="T202" t="str">
            <v>0</v>
          </cell>
          <cell r="U202" t="str">
            <v>0</v>
          </cell>
          <cell r="V202" t="str">
            <v>0</v>
          </cell>
          <cell r="W202">
            <v>306.69192894314011</v>
          </cell>
          <cell r="X202" t="str">
            <v>0</v>
          </cell>
          <cell r="Y202" t="str">
            <v>0</v>
          </cell>
          <cell r="Z202" t="str">
            <v>0</v>
          </cell>
          <cell r="AA202" t="str">
            <v>0</v>
          </cell>
          <cell r="AB202">
            <v>0</v>
          </cell>
          <cell r="AC202">
            <v>416.78773287232315</v>
          </cell>
          <cell r="AD202" t="str">
            <v>0</v>
          </cell>
          <cell r="AE202" t="str">
            <v>0</v>
          </cell>
          <cell r="AF202" t="str">
            <v>0</v>
          </cell>
          <cell r="AG202">
            <v>416.78773287232315</v>
          </cell>
          <cell r="AH202" t="str">
            <v>0</v>
          </cell>
          <cell r="AI202" t="str">
            <v>0</v>
          </cell>
          <cell r="AJ202" t="str">
            <v>0</v>
          </cell>
          <cell r="AK202" t="str">
            <v>0</v>
          </cell>
          <cell r="AL202">
            <v>0</v>
          </cell>
          <cell r="AM202">
            <v>282.09281961471106</v>
          </cell>
          <cell r="AN202" t="str">
            <v>0</v>
          </cell>
          <cell r="AO202" t="str">
            <v>0</v>
          </cell>
          <cell r="AP202" t="str">
            <v>0</v>
          </cell>
          <cell r="AQ202">
            <v>282.09281961471106</v>
          </cell>
          <cell r="AR202" t="str">
            <v>0</v>
          </cell>
          <cell r="AS202" t="str">
            <v>0</v>
          </cell>
          <cell r="AT202" t="str">
            <v>0</v>
          </cell>
          <cell r="AU202" t="str">
            <v>0</v>
          </cell>
          <cell r="AV202">
            <v>0</v>
          </cell>
          <cell r="BA202">
            <v>441.3868422007522</v>
          </cell>
          <cell r="BF202">
            <v>32085.763898006328</v>
          </cell>
          <cell r="BH202">
            <v>50492.100398417424</v>
          </cell>
          <cell r="BI202" t="str">
            <v>0</v>
          </cell>
          <cell r="BJ202">
            <v>24118.48605907019</v>
          </cell>
          <cell r="BK202" t="str">
            <v>0</v>
          </cell>
          <cell r="BL202">
            <v>26373.614339347234</v>
          </cell>
          <cell r="BM202">
            <v>3257.3247437004234</v>
          </cell>
          <cell r="BN202" t="str">
            <v>0</v>
          </cell>
          <cell r="BO202">
            <v>1501.5273194179431</v>
          </cell>
          <cell r="BP202" t="str">
            <v>0</v>
          </cell>
          <cell r="BQ202">
            <v>1755.7974242824803</v>
          </cell>
          <cell r="BR202" t="str">
            <v>0</v>
          </cell>
          <cell r="BS202" t="str">
            <v>0</v>
          </cell>
          <cell r="BT202" t="str">
            <v>0</v>
          </cell>
          <cell r="BU202" t="str">
            <v>0</v>
          </cell>
          <cell r="BV202">
            <v>0</v>
          </cell>
          <cell r="BW202">
            <v>334.86170149186506</v>
          </cell>
          <cell r="BX202" t="str">
            <v>0</v>
          </cell>
          <cell r="BY202" t="str">
            <v>0</v>
          </cell>
          <cell r="BZ202" t="str">
            <v>0</v>
          </cell>
          <cell r="CA202">
            <v>334.86170149186506</v>
          </cell>
          <cell r="CB202" t="str">
            <v>0</v>
          </cell>
          <cell r="CC202" t="str">
            <v>0</v>
          </cell>
          <cell r="CD202" t="str">
            <v>0</v>
          </cell>
          <cell r="CE202" t="str">
            <v>0</v>
          </cell>
          <cell r="CF202">
            <v>0</v>
          </cell>
          <cell r="CG202">
            <v>561.21571862970393</v>
          </cell>
          <cell r="CH202" t="str">
            <v>0</v>
          </cell>
          <cell r="CI202" t="str">
            <v>0</v>
          </cell>
          <cell r="CJ202" t="str">
            <v>0</v>
          </cell>
          <cell r="CK202">
            <v>561.21571862970393</v>
          </cell>
          <cell r="CL202" t="str">
            <v>0</v>
          </cell>
          <cell r="CM202" t="str">
            <v>0</v>
          </cell>
          <cell r="CN202" t="str">
            <v>0</v>
          </cell>
          <cell r="CO202" t="str">
            <v>0</v>
          </cell>
          <cell r="CP202">
            <v>0</v>
          </cell>
          <cell r="CQ202">
            <v>282.09281961471106</v>
          </cell>
          <cell r="CR202" t="str">
            <v>0</v>
          </cell>
          <cell r="CS202" t="str">
            <v>0</v>
          </cell>
          <cell r="CT202" t="str">
            <v>0</v>
          </cell>
          <cell r="CU202">
            <v>282.09281961471106</v>
          </cell>
          <cell r="CV202" t="str">
            <v>0</v>
          </cell>
          <cell r="CW202" t="str">
            <v>0</v>
          </cell>
          <cell r="CX202" t="str">
            <v>0</v>
          </cell>
          <cell r="CY202" t="str">
            <v>0</v>
          </cell>
          <cell r="CZ202">
            <v>0</v>
          </cell>
          <cell r="DE202">
            <v>613.98460050685799</v>
          </cell>
          <cell r="DJ202">
            <v>28743.396364136574</v>
          </cell>
        </row>
        <row r="203">
          <cell r="A203" t="str">
            <v>Functional &amp; Overhead Support</v>
          </cell>
          <cell r="H203">
            <v>481656.09999999992</v>
          </cell>
          <cell r="M203">
            <v>73745.943643998165</v>
          </cell>
          <cell r="R203">
            <v>0</v>
          </cell>
          <cell r="W203">
            <v>86890.406248172178</v>
          </cell>
          <cell r="AB203">
            <v>0</v>
          </cell>
          <cell r="AG203">
            <v>30</v>
          </cell>
          <cell r="AL203">
            <v>0</v>
          </cell>
          <cell r="AQ203">
            <v>0</v>
          </cell>
          <cell r="AV203">
            <v>0</v>
          </cell>
          <cell r="BA203">
            <v>86920.406248172178</v>
          </cell>
          <cell r="BF203">
            <v>642322.44989217026</v>
          </cell>
          <cell r="BL203">
            <v>475562.03425416001</v>
          </cell>
          <cell r="BQ203">
            <v>84295.580014443112</v>
          </cell>
          <cell r="BV203">
            <v>0</v>
          </cell>
          <cell r="CA203">
            <v>88140.230397146792</v>
          </cell>
          <cell r="CF203">
            <v>0</v>
          </cell>
          <cell r="CK203">
            <v>0</v>
          </cell>
          <cell r="CP203">
            <v>0</v>
          </cell>
          <cell r="CU203">
            <v>0</v>
          </cell>
          <cell r="CZ203">
            <v>0</v>
          </cell>
          <cell r="DE203">
            <v>88140.230397146792</v>
          </cell>
          <cell r="DJ203">
            <v>647997.84466574993</v>
          </cell>
        </row>
        <row r="204">
          <cell r="A204" t="str">
            <v>Finance</v>
          </cell>
          <cell r="B204" t="str">
            <v>Finance</v>
          </cell>
          <cell r="C204" t="str">
            <v>DFC03</v>
          </cell>
          <cell r="D204">
            <v>106578.6</v>
          </cell>
          <cell r="E204" t="str">
            <v>0</v>
          </cell>
          <cell r="F204" t="str">
            <v>0</v>
          </cell>
          <cell r="G204">
            <v>75402.899999999994</v>
          </cell>
          <cell r="H204">
            <v>106578.6</v>
          </cell>
          <cell r="I204">
            <v>11728.840684601611</v>
          </cell>
          <cell r="J204">
            <v>1014.9607788035808</v>
          </cell>
          <cell r="K204">
            <v>831.05355259875614</v>
          </cell>
          <cell r="L204">
            <v>7902.3636290803997</v>
          </cell>
          <cell r="M204">
            <v>9882.8263531992743</v>
          </cell>
          <cell r="N204" t="str">
            <v>0</v>
          </cell>
          <cell r="O204" t="str">
            <v>0</v>
          </cell>
          <cell r="P204" t="str">
            <v>0</v>
          </cell>
          <cell r="Q204" t="str">
            <v>0</v>
          </cell>
          <cell r="R204">
            <v>0</v>
          </cell>
          <cell r="S204">
            <v>10164.749648239838</v>
          </cell>
          <cell r="T204" t="str">
            <v>0</v>
          </cell>
          <cell r="U204" t="str">
            <v>0</v>
          </cell>
          <cell r="V204">
            <v>8510.1300200000005</v>
          </cell>
          <cell r="W204">
            <v>10164.749648239838</v>
          </cell>
          <cell r="X204" t="str">
            <v>0</v>
          </cell>
          <cell r="Y204" t="str">
            <v>0</v>
          </cell>
          <cell r="Z204" t="str">
            <v>0</v>
          </cell>
          <cell r="AA204" t="str">
            <v>0</v>
          </cell>
          <cell r="AB204">
            <v>0</v>
          </cell>
          <cell r="AC204" t="str">
            <v>0</v>
          </cell>
          <cell r="AD204" t="str">
            <v>0</v>
          </cell>
          <cell r="AE204" t="str">
            <v>0</v>
          </cell>
          <cell r="AF204" t="str">
            <v>0</v>
          </cell>
          <cell r="AG204">
            <v>0</v>
          </cell>
          <cell r="AH204" t="str">
            <v>0</v>
          </cell>
          <cell r="AI204" t="str">
            <v>0</v>
          </cell>
          <cell r="AJ204" t="str">
            <v>0</v>
          </cell>
          <cell r="AK204" t="str">
            <v>0</v>
          </cell>
          <cell r="AL204">
            <v>0</v>
          </cell>
          <cell r="AM204" t="str">
            <v>0</v>
          </cell>
          <cell r="AN204" t="str">
            <v>0</v>
          </cell>
          <cell r="AO204" t="str">
            <v>0</v>
          </cell>
          <cell r="AP204" t="str">
            <v>0</v>
          </cell>
          <cell r="AQ204">
            <v>0</v>
          </cell>
          <cell r="AR204" t="str">
            <v>0</v>
          </cell>
          <cell r="AS204" t="str">
            <v>0</v>
          </cell>
          <cell r="AT204" t="str">
            <v>0</v>
          </cell>
          <cell r="AU204" t="str">
            <v>0</v>
          </cell>
          <cell r="AV204">
            <v>0</v>
          </cell>
          <cell r="BA204">
            <v>10164.749648239838</v>
          </cell>
          <cell r="BF204">
            <v>126626.17600143912</v>
          </cell>
          <cell r="BH204">
            <v>103720.54</v>
          </cell>
          <cell r="BI204" t="str">
            <v>0</v>
          </cell>
          <cell r="BJ204" t="str">
            <v>0</v>
          </cell>
          <cell r="BK204">
            <v>72083.600000000006</v>
          </cell>
          <cell r="BL204">
            <v>103720.54</v>
          </cell>
          <cell r="BM204">
            <v>12108.703250196504</v>
          </cell>
          <cell r="BN204">
            <v>866.84215534187092</v>
          </cell>
          <cell r="BO204">
            <v>760.77910331469741</v>
          </cell>
          <cell r="BP204">
            <v>8106.7132065524002</v>
          </cell>
          <cell r="BQ204">
            <v>10481.081991539937</v>
          </cell>
          <cell r="BR204" t="str">
            <v>0</v>
          </cell>
          <cell r="BS204" t="str">
            <v>0</v>
          </cell>
          <cell r="BT204" t="str">
            <v>0</v>
          </cell>
          <cell r="BU204" t="str">
            <v>0</v>
          </cell>
          <cell r="BV204">
            <v>0</v>
          </cell>
          <cell r="BW204">
            <v>12454.666261499395</v>
          </cell>
          <cell r="BX204" t="str">
            <v>0</v>
          </cell>
          <cell r="BY204" t="str">
            <v>0</v>
          </cell>
          <cell r="BZ204">
            <v>10349.35002</v>
          </cell>
          <cell r="CA204">
            <v>12454.666261499395</v>
          </cell>
          <cell r="CB204" t="str">
            <v>0</v>
          </cell>
          <cell r="CC204" t="str">
            <v>0</v>
          </cell>
          <cell r="CD204" t="str">
            <v>0</v>
          </cell>
          <cell r="CE204" t="str">
            <v>0</v>
          </cell>
          <cell r="CF204">
            <v>0</v>
          </cell>
          <cell r="CG204" t="str">
            <v>0</v>
          </cell>
          <cell r="CH204" t="str">
            <v>0</v>
          </cell>
          <cell r="CI204" t="str">
            <v>0</v>
          </cell>
          <cell r="CJ204" t="str">
            <v>0</v>
          </cell>
          <cell r="CK204">
            <v>0</v>
          </cell>
          <cell r="CL204" t="str">
            <v>0</v>
          </cell>
          <cell r="CM204" t="str">
            <v>0</v>
          </cell>
          <cell r="CN204" t="str">
            <v>0</v>
          </cell>
          <cell r="CO204" t="str">
            <v>0</v>
          </cell>
          <cell r="CP204">
            <v>0</v>
          </cell>
          <cell r="CQ204" t="str">
            <v>0</v>
          </cell>
          <cell r="CR204" t="str">
            <v>0</v>
          </cell>
          <cell r="CS204" t="str">
            <v>0</v>
          </cell>
          <cell r="CT204" t="str">
            <v>0</v>
          </cell>
          <cell r="CU204">
            <v>0</v>
          </cell>
          <cell r="CV204" t="str">
            <v>0</v>
          </cell>
          <cell r="CW204" t="str">
            <v>0</v>
          </cell>
          <cell r="CX204" t="str">
            <v>0</v>
          </cell>
          <cell r="CY204" t="str">
            <v>0</v>
          </cell>
          <cell r="CZ204">
            <v>0</v>
          </cell>
          <cell r="DE204">
            <v>12454.666261499395</v>
          </cell>
          <cell r="DJ204">
            <v>126656.28825303933</v>
          </cell>
        </row>
        <row r="205">
          <cell r="A205" t="str">
            <v>CPM (Credit Portfolio management)</v>
          </cell>
          <cell r="B205" t="str">
            <v>CPM (Credit Portfolio management)</v>
          </cell>
          <cell r="C205" t="str">
            <v>DFC12</v>
          </cell>
          <cell r="D205">
            <v>7777</v>
          </cell>
          <cell r="E205" t="str">
            <v>0</v>
          </cell>
          <cell r="F205" t="str">
            <v>0</v>
          </cell>
          <cell r="G205">
            <v>4133.8</v>
          </cell>
          <cell r="H205">
            <v>7777</v>
          </cell>
          <cell r="I205">
            <v>2778.9362032275098</v>
          </cell>
          <cell r="J205" t="str">
            <v>0</v>
          </cell>
          <cell r="K205" t="str">
            <v>0</v>
          </cell>
          <cell r="L205">
            <v>1856</v>
          </cell>
          <cell r="M205">
            <v>2778.9362032275098</v>
          </cell>
          <cell r="N205" t="str">
            <v>0</v>
          </cell>
          <cell r="O205" t="str">
            <v>0</v>
          </cell>
          <cell r="P205" t="str">
            <v>0</v>
          </cell>
          <cell r="Q205" t="str">
            <v>0</v>
          </cell>
          <cell r="R205">
            <v>0</v>
          </cell>
          <cell r="S205">
            <v>433.94784858716002</v>
          </cell>
          <cell r="T205" t="str">
            <v>0</v>
          </cell>
          <cell r="U205" t="str">
            <v>0</v>
          </cell>
          <cell r="V205">
            <v>433.37</v>
          </cell>
          <cell r="W205">
            <v>433.94784858716002</v>
          </cell>
          <cell r="X205" t="str">
            <v>0</v>
          </cell>
          <cell r="Y205" t="str">
            <v>0</v>
          </cell>
          <cell r="Z205" t="str">
            <v>0</v>
          </cell>
          <cell r="AA205" t="str">
            <v>0</v>
          </cell>
          <cell r="AB205">
            <v>0</v>
          </cell>
          <cell r="AC205" t="str">
            <v>0</v>
          </cell>
          <cell r="AD205" t="str">
            <v>0</v>
          </cell>
          <cell r="AE205" t="str">
            <v>0</v>
          </cell>
          <cell r="AF205" t="str">
            <v>0</v>
          </cell>
          <cell r="AG205">
            <v>0</v>
          </cell>
          <cell r="AH205" t="str">
            <v>0</v>
          </cell>
          <cell r="AI205" t="str">
            <v>0</v>
          </cell>
          <cell r="AJ205" t="str">
            <v>0</v>
          </cell>
          <cell r="AK205" t="str">
            <v>0</v>
          </cell>
          <cell r="AL205">
            <v>0</v>
          </cell>
          <cell r="AM205" t="str">
            <v>0</v>
          </cell>
          <cell r="AN205" t="str">
            <v>0</v>
          </cell>
          <cell r="AO205" t="str">
            <v>0</v>
          </cell>
          <cell r="AP205" t="str">
            <v>0</v>
          </cell>
          <cell r="AQ205">
            <v>0</v>
          </cell>
          <cell r="AR205" t="str">
            <v>0</v>
          </cell>
          <cell r="AS205" t="str">
            <v>0</v>
          </cell>
          <cell r="AT205" t="str">
            <v>0</v>
          </cell>
          <cell r="AU205" t="str">
            <v>0</v>
          </cell>
          <cell r="AV205">
            <v>0</v>
          </cell>
          <cell r="BA205">
            <v>433.94784858716002</v>
          </cell>
          <cell r="BF205">
            <v>10989.88405181467</v>
          </cell>
          <cell r="BH205">
            <v>7957.64</v>
          </cell>
          <cell r="BI205" t="str">
            <v>0</v>
          </cell>
          <cell r="BJ205" t="str">
            <v>0</v>
          </cell>
          <cell r="BK205">
            <v>4618.8</v>
          </cell>
          <cell r="BL205">
            <v>7957.64</v>
          </cell>
          <cell r="BM205">
            <v>3190.4504392732529</v>
          </cell>
          <cell r="BN205" t="str">
            <v>0</v>
          </cell>
          <cell r="BO205" t="str">
            <v>0</v>
          </cell>
          <cell r="BP205">
            <v>2285.46</v>
          </cell>
          <cell r="BQ205">
            <v>3190.4504392732529</v>
          </cell>
          <cell r="BR205" t="str">
            <v>0</v>
          </cell>
          <cell r="BS205" t="str">
            <v>0</v>
          </cell>
          <cell r="BT205" t="str">
            <v>0</v>
          </cell>
          <cell r="BU205" t="str">
            <v>0</v>
          </cell>
          <cell r="BV205">
            <v>0</v>
          </cell>
          <cell r="BW205">
            <v>273.18254979816584</v>
          </cell>
          <cell r="BX205" t="str">
            <v>0</v>
          </cell>
          <cell r="BY205" t="str">
            <v>0</v>
          </cell>
          <cell r="BZ205">
            <v>273.10000000000002</v>
          </cell>
          <cell r="CA205">
            <v>273.18254979816584</v>
          </cell>
          <cell r="CB205" t="str">
            <v>0</v>
          </cell>
          <cell r="CC205" t="str">
            <v>0</v>
          </cell>
          <cell r="CD205" t="str">
            <v>0</v>
          </cell>
          <cell r="CE205" t="str">
            <v>0</v>
          </cell>
          <cell r="CF205">
            <v>0</v>
          </cell>
          <cell r="CG205" t="str">
            <v>0</v>
          </cell>
          <cell r="CH205" t="str">
            <v>0</v>
          </cell>
          <cell r="CI205" t="str">
            <v>0</v>
          </cell>
          <cell r="CJ205" t="str">
            <v>0</v>
          </cell>
          <cell r="CK205">
            <v>0</v>
          </cell>
          <cell r="CL205" t="str">
            <v>0</v>
          </cell>
          <cell r="CM205" t="str">
            <v>0</v>
          </cell>
          <cell r="CN205" t="str">
            <v>0</v>
          </cell>
          <cell r="CO205" t="str">
            <v>0</v>
          </cell>
          <cell r="CP205">
            <v>0</v>
          </cell>
          <cell r="CQ205" t="str">
            <v>0</v>
          </cell>
          <cell r="CR205" t="str">
            <v>0</v>
          </cell>
          <cell r="CS205" t="str">
            <v>0</v>
          </cell>
          <cell r="CT205" t="str">
            <v>0</v>
          </cell>
          <cell r="CU205">
            <v>0</v>
          </cell>
          <cell r="CV205" t="str">
            <v>0</v>
          </cell>
          <cell r="CW205" t="str">
            <v>0</v>
          </cell>
          <cell r="CX205" t="str">
            <v>0</v>
          </cell>
          <cell r="CY205" t="str">
            <v>0</v>
          </cell>
          <cell r="CZ205">
            <v>0</v>
          </cell>
          <cell r="DE205">
            <v>273.18254979816584</v>
          </cell>
          <cell r="DJ205">
            <v>11421.27298907142</v>
          </cell>
        </row>
        <row r="206">
          <cell r="A206" t="str">
            <v>HRE (Human Ressources)</v>
          </cell>
          <cell r="B206" t="str">
            <v>HRE (Human Ressources)</v>
          </cell>
          <cell r="C206" t="str">
            <v>DFC01</v>
          </cell>
          <cell r="D206">
            <v>29598.400000000001</v>
          </cell>
          <cell r="E206" t="str">
            <v>0</v>
          </cell>
          <cell r="F206" t="str">
            <v>0</v>
          </cell>
          <cell r="G206">
            <v>14700.9</v>
          </cell>
          <cell r="H206">
            <v>29598.400000000001</v>
          </cell>
          <cell r="I206">
            <v>3092.9285239885639</v>
          </cell>
          <cell r="J206">
            <v>526.52231564953695</v>
          </cell>
          <cell r="K206">
            <v>809.03810039936138</v>
          </cell>
          <cell r="L206">
            <v>517.24107868650003</v>
          </cell>
          <cell r="M206">
            <v>1757.3681079396658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>
            <v>0</v>
          </cell>
          <cell r="S206">
            <v>2145.7221553814206</v>
          </cell>
          <cell r="T206" t="str">
            <v>0</v>
          </cell>
          <cell r="U206" t="str">
            <v>0</v>
          </cell>
          <cell r="V206">
            <v>1652.36</v>
          </cell>
          <cell r="W206">
            <v>2145.7221553814206</v>
          </cell>
          <cell r="X206" t="str">
            <v>0</v>
          </cell>
          <cell r="Y206" t="str">
            <v>0</v>
          </cell>
          <cell r="Z206" t="str">
            <v>0</v>
          </cell>
          <cell r="AA206" t="str">
            <v>0</v>
          </cell>
          <cell r="AB206">
            <v>0</v>
          </cell>
          <cell r="AC206" t="str">
            <v>0</v>
          </cell>
          <cell r="AD206" t="str">
            <v>0</v>
          </cell>
          <cell r="AE206" t="str">
            <v>0</v>
          </cell>
          <cell r="AF206" t="str">
            <v>0</v>
          </cell>
          <cell r="AG206">
            <v>0</v>
          </cell>
          <cell r="AH206" t="str">
            <v>0</v>
          </cell>
          <cell r="AI206" t="str">
            <v>0</v>
          </cell>
          <cell r="AJ206" t="str">
            <v>0</v>
          </cell>
          <cell r="AK206" t="str">
            <v>0</v>
          </cell>
          <cell r="AL206">
            <v>0</v>
          </cell>
          <cell r="AM206" t="str">
            <v>0</v>
          </cell>
          <cell r="AN206" t="str">
            <v>0</v>
          </cell>
          <cell r="AO206" t="str">
            <v>0</v>
          </cell>
          <cell r="AP206" t="str">
            <v>0</v>
          </cell>
          <cell r="AQ206">
            <v>0</v>
          </cell>
          <cell r="AR206" t="str">
            <v>0</v>
          </cell>
          <cell r="AS206" t="str">
            <v>0</v>
          </cell>
          <cell r="AT206" t="str">
            <v>0</v>
          </cell>
          <cell r="AU206" t="str">
            <v>0</v>
          </cell>
          <cell r="AV206">
            <v>0</v>
          </cell>
          <cell r="BA206">
            <v>2145.7221553814206</v>
          </cell>
          <cell r="BF206">
            <v>33501.490263321088</v>
          </cell>
          <cell r="BH206">
            <v>27698</v>
          </cell>
          <cell r="BI206" t="str">
            <v>0</v>
          </cell>
          <cell r="BJ206" t="str">
            <v>0</v>
          </cell>
          <cell r="BK206">
            <v>13680.9</v>
          </cell>
          <cell r="BL206">
            <v>27698</v>
          </cell>
          <cell r="BM206">
            <v>3687.1526703793752</v>
          </cell>
          <cell r="BN206">
            <v>338.99080084771379</v>
          </cell>
          <cell r="BO206">
            <v>817.55002084759667</v>
          </cell>
          <cell r="BP206">
            <v>1072.5545970614999</v>
          </cell>
          <cell r="BQ206">
            <v>2530.6118486840651</v>
          </cell>
          <cell r="BR206" t="str">
            <v>0</v>
          </cell>
          <cell r="BS206" t="str">
            <v>0</v>
          </cell>
          <cell r="BT206" t="str">
            <v>0</v>
          </cell>
          <cell r="BU206" t="str">
            <v>0</v>
          </cell>
          <cell r="BV206">
            <v>0</v>
          </cell>
          <cell r="BW206">
            <v>2591.7687595811576</v>
          </cell>
          <cell r="BX206" t="str">
            <v>0</v>
          </cell>
          <cell r="BY206" t="str">
            <v>0</v>
          </cell>
          <cell r="BZ206">
            <v>2016.52998</v>
          </cell>
          <cell r="CA206">
            <v>2591.7687595811576</v>
          </cell>
          <cell r="CB206" t="str">
            <v>0</v>
          </cell>
          <cell r="CC206" t="str">
            <v>0</v>
          </cell>
          <cell r="CD206" t="str">
            <v>0</v>
          </cell>
          <cell r="CE206" t="str">
            <v>0</v>
          </cell>
          <cell r="CF206">
            <v>0</v>
          </cell>
          <cell r="CG206" t="str">
            <v>0</v>
          </cell>
          <cell r="CH206" t="str">
            <v>0</v>
          </cell>
          <cell r="CI206" t="str">
            <v>0</v>
          </cell>
          <cell r="CJ206" t="str">
            <v>0</v>
          </cell>
          <cell r="CK206">
            <v>0</v>
          </cell>
          <cell r="CL206" t="str">
            <v>0</v>
          </cell>
          <cell r="CM206" t="str">
            <v>0</v>
          </cell>
          <cell r="CN206" t="str">
            <v>0</v>
          </cell>
          <cell r="CO206" t="str">
            <v>0</v>
          </cell>
          <cell r="CP206">
            <v>0</v>
          </cell>
          <cell r="CQ206" t="str">
            <v>0</v>
          </cell>
          <cell r="CR206" t="str">
            <v>0</v>
          </cell>
          <cell r="CS206" t="str">
            <v>0</v>
          </cell>
          <cell r="CT206" t="str">
            <v>0</v>
          </cell>
          <cell r="CU206">
            <v>0</v>
          </cell>
          <cell r="CV206" t="str">
            <v>0</v>
          </cell>
          <cell r="CW206" t="str">
            <v>0</v>
          </cell>
          <cell r="CX206" t="str">
            <v>0</v>
          </cell>
          <cell r="CY206" t="str">
            <v>0</v>
          </cell>
          <cell r="CZ206">
            <v>0</v>
          </cell>
          <cell r="DE206">
            <v>2591.7687595811576</v>
          </cell>
          <cell r="DJ206">
            <v>32820.380608265223</v>
          </cell>
        </row>
        <row r="207">
          <cell r="A207" t="str">
            <v>RPC (Risk &amp; Permanent Control)</v>
          </cell>
          <cell r="B207" t="str">
            <v>RPC (Risk &amp; Permanent Control)</v>
          </cell>
          <cell r="C207" t="str">
            <v>DFC04</v>
          </cell>
          <cell r="D207">
            <v>105505.9</v>
          </cell>
          <cell r="E207" t="str">
            <v>0</v>
          </cell>
          <cell r="F207" t="str">
            <v>0</v>
          </cell>
          <cell r="G207">
            <v>70850</v>
          </cell>
          <cell r="H207">
            <v>105505.9</v>
          </cell>
          <cell r="I207">
            <v>19040.66938445393</v>
          </cell>
          <cell r="J207">
            <v>73.0952983631</v>
          </cell>
          <cell r="K207">
            <v>1166.9475459112164</v>
          </cell>
          <cell r="L207">
            <v>12465.4952683631</v>
          </cell>
          <cell r="M207">
            <v>17800.626540179612</v>
          </cell>
          <cell r="N207" t="str">
            <v>0</v>
          </cell>
          <cell r="O207" t="str">
            <v>0</v>
          </cell>
          <cell r="P207" t="str">
            <v>0</v>
          </cell>
          <cell r="Q207" t="str">
            <v>0</v>
          </cell>
          <cell r="R207">
            <v>0</v>
          </cell>
          <cell r="S207">
            <v>50465.40849383326</v>
          </cell>
          <cell r="T207" t="str">
            <v>0</v>
          </cell>
          <cell r="U207" t="str">
            <v>0</v>
          </cell>
          <cell r="V207">
            <v>51523.48</v>
          </cell>
          <cell r="W207">
            <v>50465.40849383326</v>
          </cell>
          <cell r="X207" t="str">
            <v>0</v>
          </cell>
          <cell r="Y207" t="str">
            <v>0</v>
          </cell>
          <cell r="Z207" t="str">
            <v>0</v>
          </cell>
          <cell r="AA207" t="str">
            <v>0</v>
          </cell>
          <cell r="AB207">
            <v>0</v>
          </cell>
          <cell r="AC207" t="str">
            <v>0</v>
          </cell>
          <cell r="AD207" t="str">
            <v>0</v>
          </cell>
          <cell r="AE207" t="str">
            <v>0</v>
          </cell>
          <cell r="AF207" t="str">
            <v>0</v>
          </cell>
          <cell r="AG207">
            <v>0</v>
          </cell>
          <cell r="AH207" t="str">
            <v>0</v>
          </cell>
          <cell r="AI207" t="str">
            <v>0</v>
          </cell>
          <cell r="AJ207" t="str">
            <v>0</v>
          </cell>
          <cell r="AK207" t="str">
            <v>0</v>
          </cell>
          <cell r="AL207">
            <v>0</v>
          </cell>
          <cell r="AM207" t="str">
            <v>0</v>
          </cell>
          <cell r="AN207" t="str">
            <v>0</v>
          </cell>
          <cell r="AO207" t="str">
            <v>0</v>
          </cell>
          <cell r="AP207" t="str">
            <v>0</v>
          </cell>
          <cell r="AQ207">
            <v>0</v>
          </cell>
          <cell r="AR207" t="str">
            <v>0</v>
          </cell>
          <cell r="AS207" t="str">
            <v>0</v>
          </cell>
          <cell r="AT207" t="str">
            <v>0</v>
          </cell>
          <cell r="AU207" t="str">
            <v>0</v>
          </cell>
          <cell r="AV207">
            <v>0</v>
          </cell>
          <cell r="BA207">
            <v>50465.40849383326</v>
          </cell>
          <cell r="BF207">
            <v>173771.93503401286</v>
          </cell>
          <cell r="BH207">
            <v>105327.3</v>
          </cell>
          <cell r="BI207" t="str">
            <v>0</v>
          </cell>
          <cell r="BJ207" t="str">
            <v>0</v>
          </cell>
          <cell r="BK207">
            <v>68742.2</v>
          </cell>
          <cell r="BL207">
            <v>105327.3</v>
          </cell>
          <cell r="BM207">
            <v>23818.522145112624</v>
          </cell>
          <cell r="BN207">
            <v>97.467668974399999</v>
          </cell>
          <cell r="BO207">
            <v>1099.2933419563735</v>
          </cell>
          <cell r="BP207">
            <v>17431.317698974399</v>
          </cell>
          <cell r="BQ207">
            <v>22621.761134181848</v>
          </cell>
          <cell r="BR207" t="str">
            <v>0</v>
          </cell>
          <cell r="BS207" t="str">
            <v>0</v>
          </cell>
          <cell r="BT207" t="str">
            <v>0</v>
          </cell>
          <cell r="BU207" t="str">
            <v>0</v>
          </cell>
          <cell r="BV207">
            <v>0</v>
          </cell>
          <cell r="BW207">
            <v>46856.21539871714</v>
          </cell>
          <cell r="BX207" t="str">
            <v>0</v>
          </cell>
          <cell r="BY207" t="str">
            <v>0</v>
          </cell>
          <cell r="BZ207">
            <v>47227.97</v>
          </cell>
          <cell r="CA207">
            <v>46856.21539871714</v>
          </cell>
          <cell r="CB207" t="str">
            <v>0</v>
          </cell>
          <cell r="CC207" t="str">
            <v>0</v>
          </cell>
          <cell r="CD207" t="str">
            <v>0</v>
          </cell>
          <cell r="CE207" t="str">
            <v>0</v>
          </cell>
          <cell r="CF207">
            <v>0</v>
          </cell>
          <cell r="CG207" t="str">
            <v>0</v>
          </cell>
          <cell r="CH207" t="str">
            <v>0</v>
          </cell>
          <cell r="CI207" t="str">
            <v>0</v>
          </cell>
          <cell r="CJ207" t="str">
            <v>0</v>
          </cell>
          <cell r="CK207">
            <v>0</v>
          </cell>
          <cell r="CL207" t="str">
            <v>0</v>
          </cell>
          <cell r="CM207" t="str">
            <v>0</v>
          </cell>
          <cell r="CN207" t="str">
            <v>0</v>
          </cell>
          <cell r="CO207" t="str">
            <v>0</v>
          </cell>
          <cell r="CP207">
            <v>0</v>
          </cell>
          <cell r="CQ207" t="str">
            <v>0</v>
          </cell>
          <cell r="CR207" t="str">
            <v>0</v>
          </cell>
          <cell r="CS207" t="str">
            <v>0</v>
          </cell>
          <cell r="CT207" t="str">
            <v>0</v>
          </cell>
          <cell r="CU207">
            <v>0</v>
          </cell>
          <cell r="CV207" t="str">
            <v>0</v>
          </cell>
          <cell r="CW207" t="str">
            <v>0</v>
          </cell>
          <cell r="CX207" t="str">
            <v>0</v>
          </cell>
          <cell r="CY207" t="str">
            <v>0</v>
          </cell>
          <cell r="CZ207">
            <v>0</v>
          </cell>
          <cell r="DE207">
            <v>46856.21539871714</v>
          </cell>
          <cell r="DJ207">
            <v>174805.27653289901</v>
          </cell>
        </row>
        <row r="208">
          <cell r="A208" t="str">
            <v>Legal</v>
          </cell>
          <cell r="B208" t="str">
            <v>Legal</v>
          </cell>
          <cell r="C208" t="str">
            <v>DFC20</v>
          </cell>
          <cell r="D208">
            <v>29330.3</v>
          </cell>
          <cell r="E208" t="str">
            <v>0</v>
          </cell>
          <cell r="F208" t="str">
            <v>0</v>
          </cell>
          <cell r="G208">
            <v>12546.1</v>
          </cell>
          <cell r="H208">
            <v>29330.3</v>
          </cell>
          <cell r="I208">
            <v>7324.9475261293337</v>
          </cell>
          <cell r="J208">
            <v>32.020276901499997</v>
          </cell>
          <cell r="K208">
            <v>675.13252297200461</v>
          </cell>
          <cell r="L208">
            <v>3645.6202769014999</v>
          </cell>
          <cell r="M208">
            <v>6617.7947262558282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>
            <v>0</v>
          </cell>
          <cell r="S208">
            <v>1067.3263486355827</v>
          </cell>
          <cell r="T208" t="str">
            <v>0</v>
          </cell>
          <cell r="U208" t="str">
            <v>0</v>
          </cell>
          <cell r="V208">
            <v>1294.01</v>
          </cell>
          <cell r="W208">
            <v>1067.3263486355827</v>
          </cell>
          <cell r="X208" t="str">
            <v>0</v>
          </cell>
          <cell r="Y208" t="str">
            <v>0</v>
          </cell>
          <cell r="Z208" t="str">
            <v>0</v>
          </cell>
          <cell r="AA208" t="str">
            <v>0</v>
          </cell>
          <cell r="AB208">
            <v>0</v>
          </cell>
          <cell r="AC208" t="str">
            <v>0</v>
          </cell>
          <cell r="AD208" t="str">
            <v>0</v>
          </cell>
          <cell r="AE208" t="str">
            <v>0</v>
          </cell>
          <cell r="AF208" t="str">
            <v>0</v>
          </cell>
          <cell r="AG208">
            <v>0</v>
          </cell>
          <cell r="AH208" t="str">
            <v>0</v>
          </cell>
          <cell r="AI208" t="str">
            <v>0</v>
          </cell>
          <cell r="AJ208" t="str">
            <v>0</v>
          </cell>
          <cell r="AK208" t="str">
            <v>0</v>
          </cell>
          <cell r="AL208">
            <v>0</v>
          </cell>
          <cell r="AM208" t="str">
            <v>0</v>
          </cell>
          <cell r="AN208" t="str">
            <v>0</v>
          </cell>
          <cell r="AO208" t="str">
            <v>0</v>
          </cell>
          <cell r="AP208" t="str">
            <v>0</v>
          </cell>
          <cell r="AQ208">
            <v>0</v>
          </cell>
          <cell r="AR208" t="str">
            <v>0</v>
          </cell>
          <cell r="AS208" t="str">
            <v>0</v>
          </cell>
          <cell r="AT208" t="str">
            <v>0</v>
          </cell>
          <cell r="AU208" t="str">
            <v>0</v>
          </cell>
          <cell r="AV208">
            <v>0</v>
          </cell>
          <cell r="BA208">
            <v>1067.3263486355827</v>
          </cell>
          <cell r="BF208">
            <v>37015.421074891405</v>
          </cell>
          <cell r="BH208">
            <v>27881.7</v>
          </cell>
          <cell r="BI208" t="str">
            <v>0</v>
          </cell>
          <cell r="BJ208" t="str">
            <v>0</v>
          </cell>
          <cell r="BK208">
            <v>12131.1</v>
          </cell>
          <cell r="BL208">
            <v>27881.7</v>
          </cell>
          <cell r="BM208">
            <v>6828.5846714417657</v>
          </cell>
          <cell r="BN208">
            <v>44.161200000000001</v>
          </cell>
          <cell r="BO208">
            <v>683.31502488591082</v>
          </cell>
          <cell r="BP208">
            <v>3736.9612000000006</v>
          </cell>
          <cell r="BQ208">
            <v>6101.1084465558552</v>
          </cell>
          <cell r="BR208" t="str">
            <v>0</v>
          </cell>
          <cell r="BS208" t="str">
            <v>0</v>
          </cell>
          <cell r="BT208" t="str">
            <v>0</v>
          </cell>
          <cell r="BU208" t="str">
            <v>0</v>
          </cell>
          <cell r="BV208">
            <v>0</v>
          </cell>
          <cell r="BW208">
            <v>1339.4999584876568</v>
          </cell>
          <cell r="BX208" t="str">
            <v>0</v>
          </cell>
          <cell r="BY208" t="str">
            <v>0</v>
          </cell>
          <cell r="BZ208">
            <v>1659.38</v>
          </cell>
          <cell r="CA208">
            <v>1339.4999584876568</v>
          </cell>
          <cell r="CB208" t="str">
            <v>0</v>
          </cell>
          <cell r="CC208" t="str">
            <v>0</v>
          </cell>
          <cell r="CD208" t="str">
            <v>0</v>
          </cell>
          <cell r="CE208" t="str">
            <v>0</v>
          </cell>
          <cell r="CF208">
            <v>0</v>
          </cell>
          <cell r="CG208" t="str">
            <v>0</v>
          </cell>
          <cell r="CH208" t="str">
            <v>0</v>
          </cell>
          <cell r="CI208" t="str">
            <v>0</v>
          </cell>
          <cell r="CJ208" t="str">
            <v>0</v>
          </cell>
          <cell r="CK208">
            <v>0</v>
          </cell>
          <cell r="CL208" t="str">
            <v>0</v>
          </cell>
          <cell r="CM208" t="str">
            <v>0</v>
          </cell>
          <cell r="CN208" t="str">
            <v>0</v>
          </cell>
          <cell r="CO208" t="str">
            <v>0</v>
          </cell>
          <cell r="CP208">
            <v>0</v>
          </cell>
          <cell r="CQ208" t="str">
            <v>0</v>
          </cell>
          <cell r="CR208" t="str">
            <v>0</v>
          </cell>
          <cell r="CS208" t="str">
            <v>0</v>
          </cell>
          <cell r="CT208" t="str">
            <v>0</v>
          </cell>
          <cell r="CU208">
            <v>0</v>
          </cell>
          <cell r="CV208" t="str">
            <v>0</v>
          </cell>
          <cell r="CW208" t="str">
            <v>0</v>
          </cell>
          <cell r="CX208" t="str">
            <v>0</v>
          </cell>
          <cell r="CY208" t="str">
            <v>0</v>
          </cell>
          <cell r="CZ208">
            <v>0</v>
          </cell>
          <cell r="DE208">
            <v>1339.4999584876568</v>
          </cell>
          <cell r="DJ208">
            <v>35322.308405043514</v>
          </cell>
        </row>
        <row r="209">
          <cell r="A209" t="str">
            <v>Audit</v>
          </cell>
          <cell r="B209" t="str">
            <v>Audit</v>
          </cell>
          <cell r="C209" t="str">
            <v>DOH02</v>
          </cell>
          <cell r="D209">
            <v>18174.599999999999</v>
          </cell>
          <cell r="E209" t="str">
            <v>0</v>
          </cell>
          <cell r="F209" t="str">
            <v>0</v>
          </cell>
          <cell r="G209">
            <v>11285.3</v>
          </cell>
          <cell r="H209">
            <v>18174.599999999999</v>
          </cell>
          <cell r="I209">
            <v>4370.9834871024559</v>
          </cell>
          <cell r="J209" t="str">
            <v>0</v>
          </cell>
          <cell r="K209">
            <v>652.59680165468501</v>
          </cell>
          <cell r="L209">
            <v>2732.4</v>
          </cell>
          <cell r="M209">
            <v>3718.386685447771</v>
          </cell>
          <cell r="N209" t="str">
            <v>0</v>
          </cell>
          <cell r="O209" t="str">
            <v>0</v>
          </cell>
          <cell r="P209" t="str">
            <v>0</v>
          </cell>
          <cell r="Q209" t="str">
            <v>0</v>
          </cell>
          <cell r="R209">
            <v>0</v>
          </cell>
          <cell r="S209">
            <v>1318.9226299797742</v>
          </cell>
          <cell r="T209" t="str">
            <v>0</v>
          </cell>
          <cell r="U209" t="str">
            <v>0</v>
          </cell>
          <cell r="V209">
            <v>1321.71</v>
          </cell>
          <cell r="W209">
            <v>1318.9226299797742</v>
          </cell>
          <cell r="X209" t="str">
            <v>0</v>
          </cell>
          <cell r="Y209" t="str">
            <v>0</v>
          </cell>
          <cell r="Z209" t="str">
            <v>0</v>
          </cell>
          <cell r="AA209" t="str">
            <v>0</v>
          </cell>
          <cell r="AB209">
            <v>0</v>
          </cell>
          <cell r="AC209">
            <v>30</v>
          </cell>
          <cell r="AD209" t="str">
            <v>0</v>
          </cell>
          <cell r="AE209" t="str">
            <v>0</v>
          </cell>
          <cell r="AF209">
            <v>30</v>
          </cell>
          <cell r="AG209">
            <v>30</v>
          </cell>
          <cell r="AH209" t="str">
            <v>0</v>
          </cell>
          <cell r="AI209" t="str">
            <v>0</v>
          </cell>
          <cell r="AJ209" t="str">
            <v>0</v>
          </cell>
          <cell r="AK209" t="str">
            <v>0</v>
          </cell>
          <cell r="AL209">
            <v>0</v>
          </cell>
          <cell r="AM209" t="str">
            <v>0</v>
          </cell>
          <cell r="AN209" t="str">
            <v>0</v>
          </cell>
          <cell r="AO209" t="str">
            <v>0</v>
          </cell>
          <cell r="AP209" t="str">
            <v>0</v>
          </cell>
          <cell r="AQ209">
            <v>0</v>
          </cell>
          <cell r="AR209" t="str">
            <v>0</v>
          </cell>
          <cell r="AS209" t="str">
            <v>0</v>
          </cell>
          <cell r="AT209" t="str">
            <v>0</v>
          </cell>
          <cell r="AU209" t="str">
            <v>0</v>
          </cell>
          <cell r="AV209">
            <v>0</v>
          </cell>
          <cell r="BA209">
            <v>1348.9226299797742</v>
          </cell>
          <cell r="BF209">
            <v>23241.909315427543</v>
          </cell>
          <cell r="BH209">
            <v>19455.214</v>
          </cell>
          <cell r="BI209" t="str">
            <v>0</v>
          </cell>
          <cell r="BJ209" t="str">
            <v>0</v>
          </cell>
          <cell r="BK209">
            <v>11984.8</v>
          </cell>
          <cell r="BL209">
            <v>19455.214</v>
          </cell>
          <cell r="BM209">
            <v>5207.3325105965587</v>
          </cell>
          <cell r="BN209" t="str">
            <v>0</v>
          </cell>
          <cell r="BO209">
            <v>702.70000211065201</v>
          </cell>
          <cell r="BP209">
            <v>3533.98</v>
          </cell>
          <cell r="BQ209">
            <v>4504.6325084859063</v>
          </cell>
          <cell r="BR209" t="str">
            <v>0</v>
          </cell>
          <cell r="BS209" t="str">
            <v>0</v>
          </cell>
          <cell r="BT209" t="str">
            <v>0</v>
          </cell>
          <cell r="BU209" t="str">
            <v>0</v>
          </cell>
          <cell r="BV209">
            <v>0</v>
          </cell>
          <cell r="BW209">
            <v>1537.3835288681998</v>
          </cell>
          <cell r="BX209" t="str">
            <v>0</v>
          </cell>
          <cell r="BY209" t="str">
            <v>0</v>
          </cell>
          <cell r="BZ209">
            <v>1514.96</v>
          </cell>
          <cell r="CA209">
            <v>1537.3835288681998</v>
          </cell>
          <cell r="CB209" t="str">
            <v>0</v>
          </cell>
          <cell r="CC209" t="str">
            <v>0</v>
          </cell>
          <cell r="CD209" t="str">
            <v>0</v>
          </cell>
          <cell r="CE209" t="str">
            <v>0</v>
          </cell>
          <cell r="CF209">
            <v>0</v>
          </cell>
          <cell r="CG209" t="str">
            <v>0</v>
          </cell>
          <cell r="CH209" t="str">
            <v>0</v>
          </cell>
          <cell r="CI209" t="str">
            <v>0</v>
          </cell>
          <cell r="CJ209" t="str">
            <v>0</v>
          </cell>
          <cell r="CK209">
            <v>0</v>
          </cell>
          <cell r="CL209" t="str">
            <v>0</v>
          </cell>
          <cell r="CM209" t="str">
            <v>0</v>
          </cell>
          <cell r="CN209" t="str">
            <v>0</v>
          </cell>
          <cell r="CO209" t="str">
            <v>0</v>
          </cell>
          <cell r="CP209">
            <v>0</v>
          </cell>
          <cell r="CQ209" t="str">
            <v>0</v>
          </cell>
          <cell r="CR209" t="str">
            <v>0</v>
          </cell>
          <cell r="CS209" t="str">
            <v>0</v>
          </cell>
          <cell r="CT209" t="str">
            <v>0</v>
          </cell>
          <cell r="CU209">
            <v>0</v>
          </cell>
          <cell r="CV209" t="str">
            <v>0</v>
          </cell>
          <cell r="CW209" t="str">
            <v>0</v>
          </cell>
          <cell r="CX209" t="str">
            <v>0</v>
          </cell>
          <cell r="CY209" t="str">
            <v>0</v>
          </cell>
          <cell r="CZ209">
            <v>0</v>
          </cell>
          <cell r="DE209">
            <v>1537.3835288681998</v>
          </cell>
          <cell r="DJ209">
            <v>25497.230037354104</v>
          </cell>
        </row>
        <row r="210">
          <cell r="A210" t="str">
            <v>Global Compliance</v>
          </cell>
          <cell r="B210" t="str">
            <v>Global Compliance</v>
          </cell>
          <cell r="C210" t="str">
            <v>DOH03</v>
          </cell>
          <cell r="D210">
            <v>17891.3</v>
          </cell>
          <cell r="E210" t="str">
            <v>0</v>
          </cell>
          <cell r="F210" t="str">
            <v>0</v>
          </cell>
          <cell r="G210">
            <v>5033.8</v>
          </cell>
          <cell r="H210">
            <v>17891.3</v>
          </cell>
          <cell r="I210">
            <v>4575.8682852711081</v>
          </cell>
          <cell r="J210">
            <v>364.77873871624394</v>
          </cell>
          <cell r="K210">
            <v>739.95646333251011</v>
          </cell>
          <cell r="L210">
            <v>1447.1117647602</v>
          </cell>
          <cell r="M210">
            <v>3471.1330832223539</v>
          </cell>
          <cell r="N210" t="str">
            <v>0</v>
          </cell>
          <cell r="O210" t="str">
            <v>0</v>
          </cell>
          <cell r="P210" t="str">
            <v>0</v>
          </cell>
          <cell r="Q210" t="str">
            <v>0</v>
          </cell>
          <cell r="R210">
            <v>0</v>
          </cell>
          <cell r="S210">
            <v>7911.37860796518</v>
          </cell>
          <cell r="T210" t="str">
            <v>0</v>
          </cell>
          <cell r="U210" t="str">
            <v>0</v>
          </cell>
          <cell r="V210">
            <v>7655.96</v>
          </cell>
          <cell r="W210">
            <v>7911.37860796518</v>
          </cell>
          <cell r="X210" t="str">
            <v>0</v>
          </cell>
          <cell r="Y210" t="str">
            <v>0</v>
          </cell>
          <cell r="Z210" t="str">
            <v>0</v>
          </cell>
          <cell r="AA210" t="str">
            <v>0</v>
          </cell>
          <cell r="AB210">
            <v>0</v>
          </cell>
          <cell r="AC210" t="str">
            <v>0</v>
          </cell>
          <cell r="AD210" t="str">
            <v>0</v>
          </cell>
          <cell r="AE210" t="str">
            <v>0</v>
          </cell>
          <cell r="AF210" t="str">
            <v>0</v>
          </cell>
          <cell r="AG210">
            <v>0</v>
          </cell>
          <cell r="AH210" t="str">
            <v>0</v>
          </cell>
          <cell r="AI210" t="str">
            <v>0</v>
          </cell>
          <cell r="AJ210" t="str">
            <v>0</v>
          </cell>
          <cell r="AK210" t="str">
            <v>0</v>
          </cell>
          <cell r="AL210">
            <v>0</v>
          </cell>
          <cell r="AM210" t="str">
            <v>0</v>
          </cell>
          <cell r="AN210" t="str">
            <v>0</v>
          </cell>
          <cell r="AO210" t="str">
            <v>0</v>
          </cell>
          <cell r="AP210" t="str">
            <v>0</v>
          </cell>
          <cell r="AQ210">
            <v>0</v>
          </cell>
          <cell r="AR210" t="str">
            <v>0</v>
          </cell>
          <cell r="AS210" t="str">
            <v>0</v>
          </cell>
          <cell r="AT210" t="str">
            <v>0</v>
          </cell>
          <cell r="AU210" t="str">
            <v>0</v>
          </cell>
          <cell r="AV210">
            <v>0</v>
          </cell>
          <cell r="BA210">
            <v>7911.37860796518</v>
          </cell>
          <cell r="BF210">
            <v>29273.811691187533</v>
          </cell>
          <cell r="BH210">
            <v>18424.504000000001</v>
          </cell>
          <cell r="BI210" t="str">
            <v>0</v>
          </cell>
          <cell r="BJ210" t="str">
            <v>0</v>
          </cell>
          <cell r="BK210">
            <v>6086.8</v>
          </cell>
          <cell r="BL210">
            <v>18424.504000000001</v>
          </cell>
          <cell r="BM210">
            <v>5260.0170861052293</v>
          </cell>
          <cell r="BN210">
            <v>272.64443529437114</v>
          </cell>
          <cell r="BO210">
            <v>712.913703834393</v>
          </cell>
          <cell r="BP210">
            <v>1996.8894841654999</v>
          </cell>
          <cell r="BQ210">
            <v>4274.4589469764651</v>
          </cell>
          <cell r="BR210" t="str">
            <v>0</v>
          </cell>
          <cell r="BS210" t="str">
            <v>0</v>
          </cell>
          <cell r="BT210" t="str">
            <v>0</v>
          </cell>
          <cell r="BU210" t="str">
            <v>0</v>
          </cell>
          <cell r="BV210">
            <v>0</v>
          </cell>
          <cell r="BW210">
            <v>7038.3708088243611</v>
          </cell>
          <cell r="BX210" t="str">
            <v>0</v>
          </cell>
          <cell r="BY210" t="str">
            <v>0</v>
          </cell>
          <cell r="BZ210">
            <v>6882.92</v>
          </cell>
          <cell r="CA210">
            <v>7038.3708088243611</v>
          </cell>
          <cell r="CB210" t="str">
            <v>0</v>
          </cell>
          <cell r="CC210" t="str">
            <v>0</v>
          </cell>
          <cell r="CD210" t="str">
            <v>0</v>
          </cell>
          <cell r="CE210" t="str">
            <v>0</v>
          </cell>
          <cell r="CF210">
            <v>0</v>
          </cell>
          <cell r="CG210" t="str">
            <v>0</v>
          </cell>
          <cell r="CH210" t="str">
            <v>0</v>
          </cell>
          <cell r="CI210" t="str">
            <v>0</v>
          </cell>
          <cell r="CJ210" t="str">
            <v>0</v>
          </cell>
          <cell r="CK210">
            <v>0</v>
          </cell>
          <cell r="CL210" t="str">
            <v>0</v>
          </cell>
          <cell r="CM210" t="str">
            <v>0</v>
          </cell>
          <cell r="CN210" t="str">
            <v>0</v>
          </cell>
          <cell r="CO210" t="str">
            <v>0</v>
          </cell>
          <cell r="CP210">
            <v>0</v>
          </cell>
          <cell r="CQ210" t="str">
            <v>0</v>
          </cell>
          <cell r="CR210" t="str">
            <v>0</v>
          </cell>
          <cell r="CS210" t="str">
            <v>0</v>
          </cell>
          <cell r="CT210" t="str">
            <v>0</v>
          </cell>
          <cell r="CU210">
            <v>0</v>
          </cell>
          <cell r="CV210" t="str">
            <v>0</v>
          </cell>
          <cell r="CW210" t="str">
            <v>0</v>
          </cell>
          <cell r="CX210" t="str">
            <v>0</v>
          </cell>
          <cell r="CY210" t="str">
            <v>0</v>
          </cell>
          <cell r="CZ210">
            <v>0</v>
          </cell>
          <cell r="DE210">
            <v>7038.3708088243611</v>
          </cell>
          <cell r="DJ210">
            <v>29737.333755800828</v>
          </cell>
        </row>
        <row r="211">
          <cell r="A211" t="str">
            <v>Corporate Secretary</v>
          </cell>
          <cell r="B211" t="str">
            <v>Administration</v>
          </cell>
          <cell r="C211" t="str">
            <v>DFC09</v>
          </cell>
          <cell r="D211">
            <v>53343.8</v>
          </cell>
          <cell r="E211" t="str">
            <v>0</v>
          </cell>
          <cell r="F211" t="str">
            <v>0</v>
          </cell>
          <cell r="G211">
            <v>32190</v>
          </cell>
          <cell r="H211">
            <v>53343.8</v>
          </cell>
          <cell r="I211">
            <v>6710.8871801637633</v>
          </cell>
          <cell r="J211">
            <v>1419.4622699547269</v>
          </cell>
          <cell r="K211">
            <v>1302.5231938961028</v>
          </cell>
          <cell r="L211">
            <v>4247.0684080816</v>
          </cell>
          <cell r="M211">
            <v>3988.9017163129333</v>
          </cell>
          <cell r="N211" t="str">
            <v>0</v>
          </cell>
          <cell r="O211" t="str">
            <v>0</v>
          </cell>
          <cell r="P211" t="str">
            <v>0</v>
          </cell>
          <cell r="Q211" t="str">
            <v>0</v>
          </cell>
          <cell r="R211">
            <v>0</v>
          </cell>
          <cell r="S211">
            <v>12571.884841979734</v>
          </cell>
          <cell r="T211" t="str">
            <v>0</v>
          </cell>
          <cell r="U211" t="str">
            <v>0</v>
          </cell>
          <cell r="V211">
            <v>11596.54</v>
          </cell>
          <cell r="W211">
            <v>12571.884841979734</v>
          </cell>
          <cell r="X211" t="str">
            <v>0</v>
          </cell>
          <cell r="Y211" t="str">
            <v>0</v>
          </cell>
          <cell r="Z211" t="str">
            <v>0</v>
          </cell>
          <cell r="AA211" t="str">
            <v>0</v>
          </cell>
          <cell r="AB211">
            <v>0</v>
          </cell>
          <cell r="AC211" t="str">
            <v>0</v>
          </cell>
          <cell r="AD211" t="str">
            <v>0</v>
          </cell>
          <cell r="AE211" t="str">
            <v>0</v>
          </cell>
          <cell r="AF211" t="str">
            <v>0</v>
          </cell>
          <cell r="AG211">
            <v>0</v>
          </cell>
          <cell r="AH211" t="str">
            <v>0</v>
          </cell>
          <cell r="AI211" t="str">
            <v>0</v>
          </cell>
          <cell r="AJ211" t="str">
            <v>0</v>
          </cell>
          <cell r="AK211" t="str">
            <v>0</v>
          </cell>
          <cell r="AL211">
            <v>0</v>
          </cell>
          <cell r="AM211" t="str">
            <v>0</v>
          </cell>
          <cell r="AN211" t="str">
            <v>0</v>
          </cell>
          <cell r="AO211" t="str">
            <v>0</v>
          </cell>
          <cell r="AP211" t="str">
            <v>0</v>
          </cell>
          <cell r="AQ211">
            <v>0</v>
          </cell>
          <cell r="AR211" t="str">
            <v>0</v>
          </cell>
          <cell r="AS211" t="str">
            <v>0</v>
          </cell>
          <cell r="AT211" t="str">
            <v>0</v>
          </cell>
          <cell r="AU211" t="str">
            <v>0</v>
          </cell>
          <cell r="AV211">
            <v>0</v>
          </cell>
          <cell r="BA211">
            <v>12571.884841979734</v>
          </cell>
          <cell r="BF211">
            <v>69904.586558292664</v>
          </cell>
          <cell r="BH211">
            <v>59757.7</v>
          </cell>
          <cell r="BI211" t="str">
            <v>0</v>
          </cell>
          <cell r="BJ211" t="str">
            <v>0</v>
          </cell>
          <cell r="BK211">
            <v>36174</v>
          </cell>
          <cell r="BL211">
            <v>59757.7</v>
          </cell>
          <cell r="BM211">
            <v>6738.5114182555662</v>
          </cell>
          <cell r="BN211">
            <v>1251.9495115907976</v>
          </cell>
          <cell r="BO211">
            <v>988.45128845025795</v>
          </cell>
          <cell r="BP211">
            <v>4476.2750891881997</v>
          </cell>
          <cell r="BQ211">
            <v>4498.1106182145104</v>
          </cell>
          <cell r="BR211" t="str">
            <v>0</v>
          </cell>
          <cell r="BS211" t="str">
            <v>0</v>
          </cell>
          <cell r="BT211" t="str">
            <v>0</v>
          </cell>
          <cell r="BU211" t="str">
            <v>0</v>
          </cell>
          <cell r="BV211">
            <v>0</v>
          </cell>
          <cell r="BW211">
            <v>17992.607876345777</v>
          </cell>
          <cell r="BX211" t="str">
            <v>0</v>
          </cell>
          <cell r="BY211" t="str">
            <v>0</v>
          </cell>
          <cell r="BZ211">
            <v>16758.97</v>
          </cell>
          <cell r="CA211">
            <v>17992.607876345777</v>
          </cell>
          <cell r="CB211" t="str">
            <v>0</v>
          </cell>
          <cell r="CC211" t="str">
            <v>0</v>
          </cell>
          <cell r="CD211" t="str">
            <v>0</v>
          </cell>
          <cell r="CE211" t="str">
            <v>0</v>
          </cell>
          <cell r="CF211">
            <v>0</v>
          </cell>
          <cell r="CG211" t="str">
            <v>0</v>
          </cell>
          <cell r="CH211" t="str">
            <v>0</v>
          </cell>
          <cell r="CI211" t="str">
            <v>0</v>
          </cell>
          <cell r="CJ211" t="str">
            <v>0</v>
          </cell>
          <cell r="CK211">
            <v>0</v>
          </cell>
          <cell r="CL211" t="str">
            <v>0</v>
          </cell>
          <cell r="CM211" t="str">
            <v>0</v>
          </cell>
          <cell r="CN211" t="str">
            <v>0</v>
          </cell>
          <cell r="CO211" t="str">
            <v>0</v>
          </cell>
          <cell r="CP211">
            <v>0</v>
          </cell>
          <cell r="CQ211" t="str">
            <v>0</v>
          </cell>
          <cell r="CR211" t="str">
            <v>0</v>
          </cell>
          <cell r="CS211" t="str">
            <v>0</v>
          </cell>
          <cell r="CT211" t="str">
            <v>0</v>
          </cell>
          <cell r="CU211">
            <v>0</v>
          </cell>
          <cell r="CV211" t="str">
            <v>0</v>
          </cell>
          <cell r="CW211" t="str">
            <v>0</v>
          </cell>
          <cell r="CX211" t="str">
            <v>0</v>
          </cell>
          <cell r="CY211" t="str">
            <v>0</v>
          </cell>
          <cell r="CZ211">
            <v>0</v>
          </cell>
          <cell r="DE211">
            <v>17992.607876345777</v>
          </cell>
          <cell r="DJ211">
            <v>82248.41849456029</v>
          </cell>
        </row>
        <row r="212">
          <cell r="A212" t="str">
            <v>Management</v>
          </cell>
          <cell r="H212">
            <v>107736.9</v>
          </cell>
          <cell r="M212">
            <v>23409.628004282913</v>
          </cell>
          <cell r="R212">
            <v>0</v>
          </cell>
          <cell r="W212">
            <v>578.8956735702377</v>
          </cell>
          <cell r="AB212">
            <v>0</v>
          </cell>
          <cell r="AG212">
            <v>0</v>
          </cell>
          <cell r="AL212">
            <v>0</v>
          </cell>
          <cell r="AQ212">
            <v>0</v>
          </cell>
          <cell r="AV212">
            <v>0</v>
          </cell>
          <cell r="BA212">
            <v>578.8956735702377</v>
          </cell>
          <cell r="BF212">
            <v>131725.42367785313</v>
          </cell>
          <cell r="BL212">
            <v>99565.9</v>
          </cell>
          <cell r="BQ212">
            <v>25687.221856600972</v>
          </cell>
          <cell r="BV212">
            <v>0</v>
          </cell>
          <cell r="CA212">
            <v>-2137.8847449750629</v>
          </cell>
          <cell r="CF212">
            <v>0</v>
          </cell>
          <cell r="CK212">
            <v>0</v>
          </cell>
          <cell r="CP212">
            <v>0</v>
          </cell>
          <cell r="CU212">
            <v>0</v>
          </cell>
          <cell r="CZ212">
            <v>0</v>
          </cell>
          <cell r="DE212">
            <v>-2137.8847449750629</v>
          </cell>
          <cell r="DJ212">
            <v>123115.2371116259</v>
          </cell>
        </row>
        <row r="213">
          <cell r="A213" t="str">
            <v>Management hors charges rattachées RH</v>
          </cell>
          <cell r="B213" t="str">
            <v>Management</v>
          </cell>
          <cell r="C213" t="str">
            <v>DOH06</v>
          </cell>
          <cell r="D213">
            <v>59040.5</v>
          </cell>
          <cell r="E213" t="str">
            <v>0</v>
          </cell>
          <cell r="F213" t="str">
            <v>0</v>
          </cell>
          <cell r="G213">
            <v>16654</v>
          </cell>
          <cell r="H213">
            <v>59040.5</v>
          </cell>
          <cell r="I213">
            <v>33744.056623565601</v>
          </cell>
          <cell r="J213">
            <v>6310.5715934320815</v>
          </cell>
          <cell r="K213">
            <v>4027.4299346270973</v>
          </cell>
          <cell r="L213">
            <v>16474.321641014103</v>
          </cell>
          <cell r="M213">
            <v>23406.055095506421</v>
          </cell>
          <cell r="N213" t="str">
            <v>0</v>
          </cell>
          <cell r="O213" t="str">
            <v>0</v>
          </cell>
          <cell r="P213" t="str">
            <v>0</v>
          </cell>
          <cell r="Q213" t="str">
            <v>0</v>
          </cell>
          <cell r="R213">
            <v>0</v>
          </cell>
          <cell r="S213">
            <v>578.8956735702377</v>
          </cell>
          <cell r="T213" t="str">
            <v>0</v>
          </cell>
          <cell r="U213" t="str">
            <v>0</v>
          </cell>
          <cell r="V213">
            <v>969.87</v>
          </cell>
          <cell r="W213">
            <v>578.8956735702377</v>
          </cell>
          <cell r="X213" t="str">
            <v>0</v>
          </cell>
          <cell r="Y213" t="str">
            <v>0</v>
          </cell>
          <cell r="Z213" t="str">
            <v>0</v>
          </cell>
          <cell r="AA213" t="str">
            <v>0</v>
          </cell>
          <cell r="AB213">
            <v>0</v>
          </cell>
          <cell r="AC213" t="str">
            <v>0</v>
          </cell>
          <cell r="AD213" t="str">
            <v>0</v>
          </cell>
          <cell r="AE213" t="str">
            <v>0</v>
          </cell>
          <cell r="AF213" t="str">
            <v>0</v>
          </cell>
          <cell r="AG213">
            <v>0</v>
          </cell>
          <cell r="AH213" t="str">
            <v>0</v>
          </cell>
          <cell r="AI213" t="str">
            <v>0</v>
          </cell>
          <cell r="AJ213" t="str">
            <v>0</v>
          </cell>
          <cell r="AK213" t="str">
            <v>0</v>
          </cell>
          <cell r="AL213">
            <v>0</v>
          </cell>
          <cell r="AM213" t="str">
            <v>0</v>
          </cell>
          <cell r="AN213" t="str">
            <v>0</v>
          </cell>
          <cell r="AO213" t="str">
            <v>0</v>
          </cell>
          <cell r="AP213" t="str">
            <v>0</v>
          </cell>
          <cell r="AQ213">
            <v>0</v>
          </cell>
          <cell r="AR213" t="str">
            <v>0</v>
          </cell>
          <cell r="AS213" t="str">
            <v>0</v>
          </cell>
          <cell r="AT213" t="str">
            <v>0</v>
          </cell>
          <cell r="AU213" t="str">
            <v>0</v>
          </cell>
          <cell r="AV213">
            <v>0</v>
          </cell>
          <cell r="BA213">
            <v>578.8956735702377</v>
          </cell>
          <cell r="BF213">
            <v>83025.450769076662</v>
          </cell>
          <cell r="BH213">
            <v>58004.800000000003</v>
          </cell>
          <cell r="BI213" t="str">
            <v>0</v>
          </cell>
          <cell r="BJ213" t="str">
            <v>0</v>
          </cell>
          <cell r="BK213">
            <v>14354</v>
          </cell>
          <cell r="BL213">
            <v>58004.800000000003</v>
          </cell>
          <cell r="BM213">
            <v>32132.936251341805</v>
          </cell>
          <cell r="BN213">
            <v>5526.2195276796283</v>
          </cell>
          <cell r="BO213">
            <v>3643.9498481247883</v>
          </cell>
          <cell r="BP213">
            <v>15151.014932179998</v>
          </cell>
          <cell r="BQ213">
            <v>22962.766875537389</v>
          </cell>
          <cell r="BR213" t="str">
            <v>0</v>
          </cell>
          <cell r="BS213" t="str">
            <v>0</v>
          </cell>
          <cell r="BT213" t="str">
            <v>0</v>
          </cell>
          <cell r="BU213" t="str">
            <v>0</v>
          </cell>
          <cell r="BV213">
            <v>0</v>
          </cell>
          <cell r="BW213">
            <v>-2137.8847449750629</v>
          </cell>
          <cell r="BX213" t="str">
            <v>0</v>
          </cell>
          <cell r="BY213" t="str">
            <v>0</v>
          </cell>
          <cell r="BZ213">
            <v>12.72</v>
          </cell>
          <cell r="CA213">
            <v>-2137.8847449750629</v>
          </cell>
          <cell r="CB213" t="str">
            <v>0</v>
          </cell>
          <cell r="CC213" t="str">
            <v>0</v>
          </cell>
          <cell r="CD213" t="str">
            <v>0</v>
          </cell>
          <cell r="CE213" t="str">
            <v>0</v>
          </cell>
          <cell r="CF213">
            <v>0</v>
          </cell>
          <cell r="CG213" t="str">
            <v>0</v>
          </cell>
          <cell r="CH213" t="str">
            <v>0</v>
          </cell>
          <cell r="CI213" t="str">
            <v>0</v>
          </cell>
          <cell r="CJ213" t="str">
            <v>0</v>
          </cell>
          <cell r="CK213">
            <v>0</v>
          </cell>
          <cell r="CL213" t="str">
            <v>0</v>
          </cell>
          <cell r="CM213" t="str">
            <v>0</v>
          </cell>
          <cell r="CN213" t="str">
            <v>0</v>
          </cell>
          <cell r="CO213" t="str">
            <v>0</v>
          </cell>
          <cell r="CP213">
            <v>0</v>
          </cell>
          <cell r="CQ213" t="str">
            <v>0</v>
          </cell>
          <cell r="CR213" t="str">
            <v>0</v>
          </cell>
          <cell r="CS213" t="str">
            <v>0</v>
          </cell>
          <cell r="CT213" t="str">
            <v>0</v>
          </cell>
          <cell r="CU213">
            <v>0</v>
          </cell>
          <cell r="CV213" t="str">
            <v>0</v>
          </cell>
          <cell r="CW213" t="str">
            <v>0</v>
          </cell>
          <cell r="CX213" t="str">
            <v>0</v>
          </cell>
          <cell r="CY213" t="str">
            <v>0</v>
          </cell>
          <cell r="CZ213">
            <v>0</v>
          </cell>
          <cell r="DE213">
            <v>-2137.8847449750629</v>
          </cell>
          <cell r="DJ213">
            <v>78829.682130562331</v>
          </cell>
        </row>
        <row r="214">
          <cell r="A214" t="str">
            <v>Charges rattachées RH</v>
          </cell>
          <cell r="B214" t="str">
            <v>Ch rattachées RH</v>
          </cell>
          <cell r="C214" t="str">
            <v>DOH05</v>
          </cell>
          <cell r="D214">
            <v>48696.4</v>
          </cell>
          <cell r="E214" t="str">
            <v>0</v>
          </cell>
          <cell r="F214" t="str">
            <v>0</v>
          </cell>
          <cell r="G214">
            <v>44579.4</v>
          </cell>
          <cell r="H214">
            <v>48696.4</v>
          </cell>
          <cell r="I214">
            <v>3.5729087764931182</v>
          </cell>
          <cell r="J214" t="str">
            <v>0</v>
          </cell>
          <cell r="K214" t="str">
            <v>0</v>
          </cell>
          <cell r="L214" t="str">
            <v>0</v>
          </cell>
          <cell r="M214">
            <v>3.5729087764931182</v>
          </cell>
          <cell r="N214" t="str">
            <v>0</v>
          </cell>
          <cell r="O214" t="str">
            <v>0</v>
          </cell>
          <cell r="P214" t="str">
            <v>0</v>
          </cell>
          <cell r="Q214" t="str">
            <v>0</v>
          </cell>
          <cell r="R214">
            <v>0</v>
          </cell>
          <cell r="S214">
            <v>0</v>
          </cell>
          <cell r="T214" t="str">
            <v>0</v>
          </cell>
          <cell r="U214" t="str">
            <v>0</v>
          </cell>
          <cell r="V214" t="str">
            <v>0</v>
          </cell>
          <cell r="W214">
            <v>0</v>
          </cell>
          <cell r="X214" t="str">
            <v>0</v>
          </cell>
          <cell r="Y214" t="str">
            <v>0</v>
          </cell>
          <cell r="Z214" t="str">
            <v>0</v>
          </cell>
          <cell r="AA214" t="str">
            <v>0</v>
          </cell>
          <cell r="AB214">
            <v>0</v>
          </cell>
          <cell r="AC214" t="str">
            <v>0</v>
          </cell>
          <cell r="AD214" t="str">
            <v>0</v>
          </cell>
          <cell r="AE214" t="str">
            <v>0</v>
          </cell>
          <cell r="AF214" t="str">
            <v>0</v>
          </cell>
          <cell r="AG214">
            <v>0</v>
          </cell>
          <cell r="AH214" t="str">
            <v>0</v>
          </cell>
          <cell r="AI214" t="str">
            <v>0</v>
          </cell>
          <cell r="AJ214" t="str">
            <v>0</v>
          </cell>
          <cell r="AK214" t="str">
            <v>0</v>
          </cell>
          <cell r="AL214">
            <v>0</v>
          </cell>
          <cell r="AM214" t="str">
            <v>0</v>
          </cell>
          <cell r="AN214" t="str">
            <v>0</v>
          </cell>
          <cell r="AO214" t="str">
            <v>0</v>
          </cell>
          <cell r="AP214" t="str">
            <v>0</v>
          </cell>
          <cell r="AQ214">
            <v>0</v>
          </cell>
          <cell r="AR214" t="str">
            <v>0</v>
          </cell>
          <cell r="AS214" t="str">
            <v>0</v>
          </cell>
          <cell r="AT214" t="str">
            <v>0</v>
          </cell>
          <cell r="AU214" t="str">
            <v>0</v>
          </cell>
          <cell r="AV214">
            <v>0</v>
          </cell>
          <cell r="BA214">
            <v>0</v>
          </cell>
          <cell r="BF214">
            <v>48699.972908776494</v>
          </cell>
          <cell r="BH214">
            <v>41561.1</v>
          </cell>
          <cell r="BI214" t="str">
            <v>0</v>
          </cell>
          <cell r="BJ214" t="str">
            <v>0</v>
          </cell>
          <cell r="BK214">
            <v>37600</v>
          </cell>
          <cell r="BL214">
            <v>41561.1</v>
          </cell>
          <cell r="BM214">
            <v>2724.4549810635835</v>
          </cell>
          <cell r="BN214" t="str">
            <v>0</v>
          </cell>
          <cell r="BO214" t="str">
            <v>0</v>
          </cell>
          <cell r="BP214">
            <v>2715.88</v>
          </cell>
          <cell r="BQ214">
            <v>2724.4549810635835</v>
          </cell>
          <cell r="BR214" t="str">
            <v>0</v>
          </cell>
          <cell r="BS214" t="str">
            <v>0</v>
          </cell>
          <cell r="BT214" t="str">
            <v>0</v>
          </cell>
          <cell r="BU214" t="str">
            <v>0</v>
          </cell>
          <cell r="BV214">
            <v>0</v>
          </cell>
          <cell r="BW214">
            <v>0</v>
          </cell>
          <cell r="BX214" t="str">
            <v>0</v>
          </cell>
          <cell r="BY214" t="str">
            <v>0</v>
          </cell>
          <cell r="BZ214" t="str">
            <v>0</v>
          </cell>
          <cell r="CA214">
            <v>0</v>
          </cell>
          <cell r="CB214" t="str">
            <v>0</v>
          </cell>
          <cell r="CC214" t="str">
            <v>0</v>
          </cell>
          <cell r="CD214" t="str">
            <v>0</v>
          </cell>
          <cell r="CE214" t="str">
            <v>0</v>
          </cell>
          <cell r="CF214">
            <v>0</v>
          </cell>
          <cell r="CG214" t="str">
            <v>0</v>
          </cell>
          <cell r="CH214" t="str">
            <v>0</v>
          </cell>
          <cell r="CI214" t="str">
            <v>0</v>
          </cell>
          <cell r="CJ214" t="str">
            <v>0</v>
          </cell>
          <cell r="CK214">
            <v>0</v>
          </cell>
          <cell r="CL214" t="str">
            <v>0</v>
          </cell>
          <cell r="CM214" t="str">
            <v>0</v>
          </cell>
          <cell r="CN214" t="str">
            <v>0</v>
          </cell>
          <cell r="CO214" t="str">
            <v>0</v>
          </cell>
          <cell r="CP214">
            <v>0</v>
          </cell>
          <cell r="CQ214" t="str">
            <v>0</v>
          </cell>
          <cell r="CR214" t="str">
            <v>0</v>
          </cell>
          <cell r="CS214" t="str">
            <v>0</v>
          </cell>
          <cell r="CT214" t="str">
            <v>0</v>
          </cell>
          <cell r="CU214">
            <v>0</v>
          </cell>
          <cell r="CV214" t="str">
            <v>0</v>
          </cell>
          <cell r="CW214" t="str">
            <v>0</v>
          </cell>
          <cell r="CX214" t="str">
            <v>0</v>
          </cell>
          <cell r="CY214" t="str">
            <v>0</v>
          </cell>
          <cell r="CZ214">
            <v>0</v>
          </cell>
          <cell r="DE214">
            <v>0</v>
          </cell>
          <cell r="DJ214">
            <v>44285.554981063586</v>
          </cell>
        </row>
        <row r="215">
          <cell r="A215" t="str">
            <v>Communication</v>
          </cell>
          <cell r="B215" t="str">
            <v>Communication</v>
          </cell>
          <cell r="C215" t="str">
            <v>DOH07</v>
          </cell>
          <cell r="D215">
            <v>5719.3</v>
          </cell>
          <cell r="E215" t="str">
            <v>0</v>
          </cell>
          <cell r="F215" t="str">
            <v>0</v>
          </cell>
          <cell r="G215">
            <v>4997.6000000000004</v>
          </cell>
          <cell r="H215">
            <v>5719.3</v>
          </cell>
          <cell r="I215">
            <v>547.30943052601003</v>
          </cell>
          <cell r="J215" t="str">
            <v>0</v>
          </cell>
          <cell r="K215">
            <v>226.96720659569999</v>
          </cell>
          <cell r="L215">
            <v>304.39999999999998</v>
          </cell>
          <cell r="M215">
            <v>320.34222393031007</v>
          </cell>
          <cell r="N215" t="str">
            <v>0</v>
          </cell>
          <cell r="O215" t="str">
            <v>0</v>
          </cell>
          <cell r="P215" t="str">
            <v>0</v>
          </cell>
          <cell r="Q215" t="str">
            <v>0</v>
          </cell>
          <cell r="R215">
            <v>0</v>
          </cell>
          <cell r="S215">
            <v>232.17</v>
          </cell>
          <cell r="T215" t="str">
            <v>0</v>
          </cell>
          <cell r="U215" t="str">
            <v>0</v>
          </cell>
          <cell r="V215">
            <v>232.17</v>
          </cell>
          <cell r="W215">
            <v>232.17</v>
          </cell>
          <cell r="X215" t="str">
            <v>0</v>
          </cell>
          <cell r="Y215" t="str">
            <v>0</v>
          </cell>
          <cell r="Z215" t="str">
            <v>0</v>
          </cell>
          <cell r="AA215" t="str">
            <v>0</v>
          </cell>
          <cell r="AB215">
            <v>0</v>
          </cell>
          <cell r="AC215" t="str">
            <v>0</v>
          </cell>
          <cell r="AD215" t="str">
            <v>0</v>
          </cell>
          <cell r="AE215" t="str">
            <v>0</v>
          </cell>
          <cell r="AF215" t="str">
            <v>0</v>
          </cell>
          <cell r="AG215">
            <v>0</v>
          </cell>
          <cell r="AH215" t="str">
            <v>0</v>
          </cell>
          <cell r="AI215" t="str">
            <v>0</v>
          </cell>
          <cell r="AJ215" t="str">
            <v>0</v>
          </cell>
          <cell r="AK215" t="str">
            <v>0</v>
          </cell>
          <cell r="AL215">
            <v>0</v>
          </cell>
          <cell r="AM215" t="str">
            <v>0</v>
          </cell>
          <cell r="AN215" t="str">
            <v>0</v>
          </cell>
          <cell r="AO215" t="str">
            <v>0</v>
          </cell>
          <cell r="AP215" t="str">
            <v>0</v>
          </cell>
          <cell r="AQ215">
            <v>0</v>
          </cell>
          <cell r="AR215" t="str">
            <v>0</v>
          </cell>
          <cell r="AS215" t="str">
            <v>0</v>
          </cell>
          <cell r="AT215" t="str">
            <v>0</v>
          </cell>
          <cell r="AU215" t="str">
            <v>0</v>
          </cell>
          <cell r="AV215">
            <v>0</v>
          </cell>
          <cell r="BA215">
            <v>232.17</v>
          </cell>
          <cell r="BF215">
            <v>6271.8122239303102</v>
          </cell>
          <cell r="BH215">
            <v>5773.5362541599998</v>
          </cell>
          <cell r="BI215" t="str">
            <v>0</v>
          </cell>
          <cell r="BJ215" t="str">
            <v>0</v>
          </cell>
          <cell r="BK215">
            <v>5146.5</v>
          </cell>
          <cell r="BL215">
            <v>5773.5362541599998</v>
          </cell>
          <cell r="BM215">
            <v>613.21423959860999</v>
          </cell>
          <cell r="BN215" t="str">
            <v>0</v>
          </cell>
          <cell r="BO215">
            <v>207.0720156683</v>
          </cell>
          <cell r="BP215">
            <v>390.2</v>
          </cell>
          <cell r="BQ215">
            <v>406.14222393031002</v>
          </cell>
          <cell r="BR215" t="str">
            <v>0</v>
          </cell>
          <cell r="BS215" t="str">
            <v>0</v>
          </cell>
          <cell r="BT215" t="str">
            <v>0</v>
          </cell>
          <cell r="BU215" t="str">
            <v>0</v>
          </cell>
          <cell r="BV215">
            <v>0</v>
          </cell>
          <cell r="BW215">
            <v>194.42</v>
          </cell>
          <cell r="BX215" t="str">
            <v>0</v>
          </cell>
          <cell r="BY215" t="str">
            <v>0</v>
          </cell>
          <cell r="BZ215">
            <v>194.42</v>
          </cell>
          <cell r="CA215">
            <v>194.42</v>
          </cell>
          <cell r="CB215" t="str">
            <v>0</v>
          </cell>
          <cell r="CC215" t="str">
            <v>0</v>
          </cell>
          <cell r="CD215" t="str">
            <v>0</v>
          </cell>
          <cell r="CE215" t="str">
            <v>0</v>
          </cell>
          <cell r="CF215">
            <v>0</v>
          </cell>
          <cell r="CG215" t="str">
            <v>0</v>
          </cell>
          <cell r="CH215" t="str">
            <v>0</v>
          </cell>
          <cell r="CI215" t="str">
            <v>0</v>
          </cell>
          <cell r="CJ215" t="str">
            <v>0</v>
          </cell>
          <cell r="CK215">
            <v>0</v>
          </cell>
          <cell r="CL215" t="str">
            <v>0</v>
          </cell>
          <cell r="CM215" t="str">
            <v>0</v>
          </cell>
          <cell r="CN215" t="str">
            <v>0</v>
          </cell>
          <cell r="CO215" t="str">
            <v>0</v>
          </cell>
          <cell r="CP215">
            <v>0</v>
          </cell>
          <cell r="CQ215" t="str">
            <v>0</v>
          </cell>
          <cell r="CR215" t="str">
            <v>0</v>
          </cell>
          <cell r="CS215" t="str">
            <v>0</v>
          </cell>
          <cell r="CT215" t="str">
            <v>0</v>
          </cell>
          <cell r="CU215">
            <v>0</v>
          </cell>
          <cell r="CV215" t="str">
            <v>0</v>
          </cell>
          <cell r="CW215" t="str">
            <v>0</v>
          </cell>
          <cell r="CX215" t="str">
            <v>0</v>
          </cell>
          <cell r="CY215" t="str">
            <v>0</v>
          </cell>
          <cell r="CZ215">
            <v>0</v>
          </cell>
          <cell r="DE215">
            <v>194.42</v>
          </cell>
          <cell r="DJ215">
            <v>6374.09847809031</v>
          </cell>
        </row>
        <row r="217">
          <cell r="H217" t="str">
            <v>Final</v>
          </cell>
          <cell r="M217" t="str">
            <v>Final</v>
          </cell>
          <cell r="R217" t="str">
            <v>Final</v>
          </cell>
          <cell r="W217" t="str">
            <v>Final</v>
          </cell>
          <cell r="AB217" t="str">
            <v>Final</v>
          </cell>
          <cell r="AG217" t="str">
            <v>Final</v>
          </cell>
          <cell r="AL217" t="str">
            <v>Final</v>
          </cell>
          <cell r="AQ217" t="str">
            <v>Final</v>
          </cell>
          <cell r="AV217" t="str">
            <v>Final</v>
          </cell>
          <cell r="BA217" t="str">
            <v>Final</v>
          </cell>
          <cell r="BF217" t="str">
            <v>Final</v>
          </cell>
          <cell r="BL217" t="str">
            <v>Final</v>
          </cell>
          <cell r="BQ217" t="str">
            <v>Final</v>
          </cell>
          <cell r="BV217" t="str">
            <v>Final</v>
          </cell>
          <cell r="CA217" t="str">
            <v>Final</v>
          </cell>
          <cell r="CF217" t="str">
            <v>Final</v>
          </cell>
          <cell r="CK217" t="str">
            <v>Final</v>
          </cell>
          <cell r="CP217" t="str">
            <v>Final</v>
          </cell>
          <cell r="CU217" t="str">
            <v>Final</v>
          </cell>
          <cell r="CZ217" t="str">
            <v>Final</v>
          </cell>
          <cell r="DE217" t="str">
            <v>Final</v>
          </cell>
          <cell r="DJ217" t="str">
            <v>Final</v>
          </cell>
        </row>
        <row r="218">
          <cell r="H218" t="str">
            <v>AI132</v>
          </cell>
          <cell r="M218" t="str">
            <v>EST10</v>
          </cell>
          <cell r="R218" t="str">
            <v>IN000</v>
          </cell>
          <cell r="W218" t="str">
            <v>EFI00</v>
          </cell>
          <cell r="AB218" t="str">
            <v>ERS00</v>
          </cell>
          <cell r="AG218" t="str">
            <v>EIV00</v>
          </cell>
          <cell r="AL218" t="str">
            <v>EXD10</v>
          </cell>
          <cell r="AQ218" t="str">
            <v>RE008</v>
          </cell>
          <cell r="AV218" t="str">
            <v>EIV02</v>
          </cell>
          <cell r="BL218" t="str">
            <v>AI132</v>
          </cell>
          <cell r="BQ218" t="str">
            <v>EST10</v>
          </cell>
          <cell r="BV218" t="str">
            <v>IN000</v>
          </cell>
          <cell r="CA218" t="str">
            <v>EFI00</v>
          </cell>
          <cell r="CF218" t="str">
            <v>ERS00</v>
          </cell>
          <cell r="CK218" t="str">
            <v>EIV00</v>
          </cell>
          <cell r="CP218" t="str">
            <v>EXD10</v>
          </cell>
          <cell r="CU218" t="str">
            <v>RE008</v>
          </cell>
          <cell r="CZ218" t="str">
            <v>EIV02</v>
          </cell>
        </row>
        <row r="219">
          <cell r="H219" t="str">
            <v>S08VFInEurCible</v>
          </cell>
          <cell r="M219" t="str">
            <v>S08VFInEur</v>
          </cell>
          <cell r="R219" t="str">
            <v>S08VFInEur</v>
          </cell>
          <cell r="W219" t="str">
            <v>S08VFInEur</v>
          </cell>
          <cell r="AB219" t="str">
            <v>S08VFInEur</v>
          </cell>
          <cell r="AG219" t="str">
            <v>S08VFInEur</v>
          </cell>
          <cell r="AL219" t="str">
            <v>S08VFInEur</v>
          </cell>
          <cell r="AQ219" t="str">
            <v>S08VFInEur</v>
          </cell>
          <cell r="AV219" t="str">
            <v>S08VFInEur</v>
          </cell>
          <cell r="BL219" t="str">
            <v>B09VFInEurCible</v>
          </cell>
          <cell r="BQ219" t="str">
            <v>B09VFInEur</v>
          </cell>
          <cell r="BV219" t="str">
            <v>B09VFInEur</v>
          </cell>
          <cell r="CA219" t="str">
            <v>B09VFInEur</v>
          </cell>
          <cell r="CF219" t="str">
            <v>B09VFInEur</v>
          </cell>
          <cell r="CK219" t="str">
            <v>B09VFInEur</v>
          </cell>
          <cell r="CP219" t="str">
            <v>B09VFInEur</v>
          </cell>
          <cell r="CU219" t="str">
            <v>B09VFInEur</v>
          </cell>
          <cell r="CZ219" t="str">
            <v>B09VFInEur</v>
          </cell>
        </row>
        <row r="220">
          <cell r="H220" t="str">
            <v>HDecember</v>
          </cell>
          <cell r="M220" t="str">
            <v>HDecember</v>
          </cell>
          <cell r="R220" t="str">
            <v>HDecember</v>
          </cell>
          <cell r="W220" t="str">
            <v>HDecember</v>
          </cell>
          <cell r="AB220" t="str">
            <v>HDecember</v>
          </cell>
          <cell r="AG220" t="str">
            <v>HDecember</v>
          </cell>
          <cell r="AL220" t="str">
            <v>HDecember</v>
          </cell>
          <cell r="AQ220" t="str">
            <v>HDecember</v>
          </cell>
          <cell r="AV220" t="str">
            <v>HDecember</v>
          </cell>
          <cell r="BL220" t="str">
            <v>HDecember</v>
          </cell>
          <cell r="BQ220" t="str">
            <v>HDecember</v>
          </cell>
          <cell r="BV220" t="str">
            <v>HDecember</v>
          </cell>
          <cell r="CA220" t="str">
            <v>HDecember</v>
          </cell>
          <cell r="CF220" t="str">
            <v>HDecember</v>
          </cell>
          <cell r="CK220" t="str">
            <v>HDecember</v>
          </cell>
          <cell r="CP220" t="str">
            <v>HDecember</v>
          </cell>
          <cell r="CU220" t="str">
            <v>HDecember</v>
          </cell>
          <cell r="CZ220" t="str">
            <v>HDecember</v>
          </cell>
        </row>
        <row r="221">
          <cell r="A221" t="str">
            <v>COURTAGE</v>
          </cell>
          <cell r="H221">
            <v>734923</v>
          </cell>
          <cell r="M221">
            <v>362274.31446242012</v>
          </cell>
          <cell r="R221">
            <v>29448.57341384469</v>
          </cell>
          <cell r="W221">
            <v>299.43898108446501</v>
          </cell>
          <cell r="AB221">
            <v>717.85397999999998</v>
          </cell>
          <cell r="AG221">
            <v>41616.532978321455</v>
          </cell>
          <cell r="AL221">
            <v>0</v>
          </cell>
          <cell r="AQ221">
            <v>41396.005595836752</v>
          </cell>
          <cell r="AV221">
            <v>0</v>
          </cell>
          <cell r="BA221">
            <v>1237.8203435691685</v>
          </cell>
          <cell r="BF221">
            <v>1127883.7082198339</v>
          </cell>
          <cell r="BL221">
            <v>689538</v>
          </cell>
          <cell r="BQ221">
            <v>367636.48157860019</v>
          </cell>
          <cell r="BV221">
            <v>30087.948496053901</v>
          </cell>
          <cell r="CA221">
            <v>-151.38927434630386</v>
          </cell>
          <cell r="CF221">
            <v>205.88872000000001</v>
          </cell>
          <cell r="CK221">
            <v>21908.00736839309</v>
          </cell>
          <cell r="CP221">
            <v>0</v>
          </cell>
          <cell r="CU221">
            <v>26483.830772217378</v>
          </cell>
          <cell r="CZ221">
            <v>0</v>
          </cell>
          <cell r="DE221">
            <v>-4521.323958170593</v>
          </cell>
          <cell r="DJ221">
            <v>1082741.1061164835</v>
          </cell>
        </row>
        <row r="222">
          <cell r="A222" t="str">
            <v xml:space="preserve">CA - Cheuvreux </v>
          </cell>
          <cell r="H222">
            <v>187300</v>
          </cell>
          <cell r="M222">
            <v>44115.180460061805</v>
          </cell>
          <cell r="R222">
            <v>5731.0719326205681</v>
          </cell>
          <cell r="W222">
            <v>1240.5061150913157</v>
          </cell>
          <cell r="AB222">
            <v>216.53246999999999</v>
          </cell>
          <cell r="AG222">
            <v>4567.8409829332904</v>
          </cell>
          <cell r="AL222">
            <v>0</v>
          </cell>
          <cell r="AQ222">
            <v>4553.5420702314932</v>
          </cell>
          <cell r="AV222">
            <v>0</v>
          </cell>
          <cell r="BA222">
            <v>1471.3374977931126</v>
          </cell>
          <cell r="BF222">
            <v>238617.5898904755</v>
          </cell>
          <cell r="BL222">
            <v>180200</v>
          </cell>
          <cell r="BQ222">
            <v>22703.140821482906</v>
          </cell>
          <cell r="BV222">
            <v>5779.9331459153536</v>
          </cell>
          <cell r="CA222">
            <v>477.8558808519</v>
          </cell>
          <cell r="CF222">
            <v>37.334870000000002</v>
          </cell>
          <cell r="CK222">
            <v>5051.3210240425906</v>
          </cell>
          <cell r="CP222">
            <v>0</v>
          </cell>
          <cell r="CU222">
            <v>5167.9408689404991</v>
          </cell>
          <cell r="CZ222">
            <v>0</v>
          </cell>
          <cell r="DE222">
            <v>398.57090595399131</v>
          </cell>
          <cell r="DJ222">
            <v>209081.64487335226</v>
          </cell>
        </row>
        <row r="223">
          <cell r="B223" t="str">
            <v>MAC01</v>
          </cell>
          <cell r="C223" t="str">
            <v>G0001</v>
          </cell>
          <cell r="H223">
            <v>187300</v>
          </cell>
          <cell r="M223">
            <v>44115.180460061805</v>
          </cell>
          <cell r="R223">
            <v>5731.0719326205681</v>
          </cell>
          <cell r="W223">
            <v>1240.5061150913157</v>
          </cell>
          <cell r="AB223">
            <v>216.53246999999999</v>
          </cell>
          <cell r="AG223">
            <v>4567.8409829332904</v>
          </cell>
          <cell r="AL223" t="str">
            <v>0</v>
          </cell>
          <cell r="AQ223">
            <v>4553.5420702314932</v>
          </cell>
          <cell r="AV223" t="str">
            <v>0</v>
          </cell>
          <cell r="BA223">
            <v>1471.3374977931126</v>
          </cell>
          <cell r="BF223">
            <v>238617.5898904755</v>
          </cell>
          <cell r="BL223">
            <v>180200</v>
          </cell>
          <cell r="BQ223">
            <v>22703.140821482906</v>
          </cell>
          <cell r="BV223">
            <v>5779.9331459153536</v>
          </cell>
          <cell r="CA223">
            <v>477.8558808519</v>
          </cell>
          <cell r="CF223">
            <v>37.334870000000002</v>
          </cell>
          <cell r="CK223">
            <v>5051.3210240425906</v>
          </cell>
          <cell r="CP223" t="str">
            <v>0</v>
          </cell>
          <cell r="CU223">
            <v>5167.9408689404991</v>
          </cell>
          <cell r="CZ223" t="str">
            <v>0</v>
          </cell>
          <cell r="DE223">
            <v>398.57090595399131</v>
          </cell>
          <cell r="DJ223">
            <v>209081.64487335226</v>
          </cell>
        </row>
        <row r="225">
          <cell r="A225" t="str">
            <v>CLSA</v>
          </cell>
          <cell r="H225">
            <v>272320</v>
          </cell>
          <cell r="M225">
            <v>99273.832171596776</v>
          </cell>
          <cell r="R225">
            <v>14656.88074598228</v>
          </cell>
          <cell r="W225">
            <v>-2303.3124143334207</v>
          </cell>
          <cell r="AB225">
            <v>205.68914000000001</v>
          </cell>
          <cell r="AG225">
            <v>37048.691995388166</v>
          </cell>
          <cell r="AL225">
            <v>0</v>
          </cell>
          <cell r="AQ225">
            <v>36842.463525605257</v>
          </cell>
          <cell r="AV225">
            <v>0</v>
          </cell>
          <cell r="BA225">
            <v>-1891.3948045505094</v>
          </cell>
          <cell r="BF225">
            <v>384359.31811302854</v>
          </cell>
          <cell r="BL225">
            <v>244250</v>
          </cell>
          <cell r="BQ225">
            <v>122948.53676609881</v>
          </cell>
          <cell r="BV225">
            <v>15479.570978386049</v>
          </cell>
          <cell r="CA225">
            <v>-2089.953192416092</v>
          </cell>
          <cell r="CF225">
            <v>77.705190000000002</v>
          </cell>
          <cell r="CK225">
            <v>16856.686344350499</v>
          </cell>
          <cell r="CP225">
            <v>0</v>
          </cell>
          <cell r="CU225">
            <v>21315.889903276879</v>
          </cell>
          <cell r="CZ225">
            <v>0</v>
          </cell>
          <cell r="DE225">
            <v>-6471.4515613424719</v>
          </cell>
          <cell r="DJ225">
            <v>376206.65618314239</v>
          </cell>
        </row>
        <row r="226">
          <cell r="B226" t="str">
            <v>AM120</v>
          </cell>
          <cell r="C226" t="str">
            <v>G0001</v>
          </cell>
          <cell r="H226">
            <v>272320</v>
          </cell>
          <cell r="M226">
            <v>99273.832171596776</v>
          </cell>
          <cell r="R226">
            <v>14656.88074598228</v>
          </cell>
          <cell r="W226">
            <v>-2303.3124143334207</v>
          </cell>
          <cell r="AB226">
            <v>205.68914000000001</v>
          </cell>
          <cell r="AG226">
            <v>37048.691995388166</v>
          </cell>
          <cell r="AL226">
            <v>0</v>
          </cell>
          <cell r="AQ226">
            <v>36842.463525605257</v>
          </cell>
          <cell r="AV226" t="str">
            <v>0</v>
          </cell>
          <cell r="BA226">
            <v>-1891.3948045505094</v>
          </cell>
          <cell r="BF226">
            <v>384359.31811302854</v>
          </cell>
          <cell r="BL226">
            <v>244250</v>
          </cell>
          <cell r="BQ226">
            <v>122948.53676609881</v>
          </cell>
          <cell r="BV226">
            <v>15479.570978386049</v>
          </cell>
          <cell r="CA226">
            <v>-2089.953192416092</v>
          </cell>
          <cell r="CF226">
            <v>77.705190000000002</v>
          </cell>
          <cell r="CK226">
            <v>16856.686344350499</v>
          </cell>
          <cell r="CP226">
            <v>0</v>
          </cell>
          <cell r="CU226">
            <v>21315.889903276879</v>
          </cell>
          <cell r="CZ226" t="str">
            <v>0</v>
          </cell>
          <cell r="DE226">
            <v>-6471.4515613424719</v>
          </cell>
          <cell r="DJ226">
            <v>376206.65618314239</v>
          </cell>
        </row>
        <row r="227">
          <cell r="B227" t="str">
            <v>MAC08</v>
          </cell>
          <cell r="C227" t="str">
            <v>G0001</v>
          </cell>
          <cell r="H227" t="str">
            <v>0</v>
          </cell>
          <cell r="M227" t="str">
            <v>0</v>
          </cell>
          <cell r="R227" t="str">
            <v>0</v>
          </cell>
          <cell r="W227" t="str">
            <v>0</v>
          </cell>
          <cell r="AB227" t="str">
            <v>0</v>
          </cell>
          <cell r="AG227" t="str">
            <v>0</v>
          </cell>
          <cell r="AL227" t="str">
            <v>0</v>
          </cell>
          <cell r="AQ227" t="str">
            <v>0</v>
          </cell>
          <cell r="AV227" t="str">
            <v>0</v>
          </cell>
          <cell r="BA227">
            <v>0</v>
          </cell>
          <cell r="BF227">
            <v>0</v>
          </cell>
          <cell r="BL227" t="str">
            <v>0</v>
          </cell>
          <cell r="BQ227" t="str">
            <v>0</v>
          </cell>
          <cell r="BV227" t="str">
            <v>0</v>
          </cell>
          <cell r="CA227" t="str">
            <v>0</v>
          </cell>
          <cell r="CF227" t="str">
            <v>0</v>
          </cell>
          <cell r="CK227" t="str">
            <v>0</v>
          </cell>
          <cell r="CP227" t="str">
            <v>0</v>
          </cell>
          <cell r="CU227" t="str">
            <v>0</v>
          </cell>
          <cell r="CZ227" t="str">
            <v>0</v>
          </cell>
          <cell r="DE227">
            <v>0</v>
          </cell>
          <cell r="DJ227">
            <v>0</v>
          </cell>
        </row>
        <row r="229">
          <cell r="A229" t="str">
            <v>Newedge</v>
          </cell>
          <cell r="H229">
            <v>270500</v>
          </cell>
          <cell r="M229">
            <v>215392.16387472069</v>
          </cell>
          <cell r="R229">
            <v>9036.0831193053818</v>
          </cell>
          <cell r="W229">
            <v>0</v>
          </cell>
          <cell r="AB229">
            <v>295.63236999999998</v>
          </cell>
          <cell r="AG229">
            <v>0</v>
          </cell>
          <cell r="AL229">
            <v>0</v>
          </cell>
          <cell r="AQ229">
            <v>0</v>
          </cell>
          <cell r="AV229">
            <v>0</v>
          </cell>
          <cell r="BA229">
            <v>295.63236999999998</v>
          </cell>
          <cell r="BF229">
            <v>495223.87936402607</v>
          </cell>
          <cell r="BL229">
            <v>260800</v>
          </cell>
          <cell r="BQ229">
            <v>218989.3827224558</v>
          </cell>
          <cell r="BV229">
            <v>8807.0400000000009</v>
          </cell>
          <cell r="CA229">
            <v>5.99</v>
          </cell>
          <cell r="CF229">
            <v>90.848659999999995</v>
          </cell>
          <cell r="CK229">
            <v>0</v>
          </cell>
          <cell r="CP229">
            <v>0</v>
          </cell>
          <cell r="CU229">
            <v>0</v>
          </cell>
          <cell r="CZ229">
            <v>0</v>
          </cell>
          <cell r="DE229">
            <v>96.83865999999999</v>
          </cell>
          <cell r="DJ229">
            <v>488693.26138245576</v>
          </cell>
        </row>
        <row r="231">
          <cell r="B231" t="str">
            <v>MAC09</v>
          </cell>
          <cell r="C231" t="str">
            <v>G0001</v>
          </cell>
          <cell r="H231">
            <v>243500</v>
          </cell>
          <cell r="M231">
            <v>209381.21403165354</v>
          </cell>
          <cell r="R231">
            <v>9036.0831193053818</v>
          </cell>
          <cell r="W231" t="str">
            <v>0</v>
          </cell>
          <cell r="AB231">
            <v>295.63236999999998</v>
          </cell>
          <cell r="AG231" t="str">
            <v>0</v>
          </cell>
          <cell r="AL231" t="str">
            <v>0</v>
          </cell>
          <cell r="AQ231" t="str">
            <v>0</v>
          </cell>
          <cell r="AV231" t="str">
            <v>0</v>
          </cell>
          <cell r="BA231">
            <v>295.63236999999998</v>
          </cell>
          <cell r="BF231">
            <v>462212.92952095892</v>
          </cell>
          <cell r="BL231">
            <v>243800</v>
          </cell>
          <cell r="BQ231">
            <v>218932.79691732049</v>
          </cell>
          <cell r="BV231">
            <v>8807.0400000000009</v>
          </cell>
          <cell r="CA231">
            <v>5.99</v>
          </cell>
          <cell r="CF231">
            <v>90.848659999999995</v>
          </cell>
          <cell r="CK231" t="str">
            <v>0</v>
          </cell>
          <cell r="CP231" t="str">
            <v>0</v>
          </cell>
          <cell r="CU231" t="str">
            <v>0</v>
          </cell>
          <cell r="CZ231" t="str">
            <v>0</v>
          </cell>
          <cell r="DE231">
            <v>96.83865999999999</v>
          </cell>
          <cell r="DJ231">
            <v>471636.67557732045</v>
          </cell>
        </row>
        <row r="232">
          <cell r="B232" t="str">
            <v>MAC11</v>
          </cell>
          <cell r="C232" t="str">
            <v>G0001</v>
          </cell>
          <cell r="H232">
            <v>27000</v>
          </cell>
          <cell r="M232">
            <v>6010.9498430671501</v>
          </cell>
          <cell r="R232" t="str">
            <v>0</v>
          </cell>
          <cell r="W232" t="str">
            <v>0</v>
          </cell>
          <cell r="AB232" t="str">
            <v>0</v>
          </cell>
          <cell r="AG232" t="str">
            <v>0</v>
          </cell>
          <cell r="AL232" t="str">
            <v>0</v>
          </cell>
          <cell r="AQ232" t="str">
            <v>0</v>
          </cell>
          <cell r="AV232" t="str">
            <v>0</v>
          </cell>
          <cell r="BA232">
            <v>0</v>
          </cell>
          <cell r="BF232">
            <v>33010.949843067152</v>
          </cell>
          <cell r="BL232">
            <v>17000</v>
          </cell>
          <cell r="BQ232">
            <v>56.585805135299999</v>
          </cell>
          <cell r="BV232" t="str">
            <v>0</v>
          </cell>
          <cell r="CA232" t="str">
            <v>0</v>
          </cell>
          <cell r="CF232" t="str">
            <v>0</v>
          </cell>
          <cell r="CK232" t="str">
            <v>0</v>
          </cell>
          <cell r="CP232" t="str">
            <v>0</v>
          </cell>
          <cell r="CU232" t="str">
            <v>0</v>
          </cell>
          <cell r="CZ232" t="str">
            <v>0</v>
          </cell>
          <cell r="DE232">
            <v>0</v>
          </cell>
          <cell r="DJ232">
            <v>17056.585805135299</v>
          </cell>
        </row>
        <row r="233">
          <cell r="A233" t="str">
            <v>Autre Courtage</v>
          </cell>
          <cell r="H233">
            <v>4803</v>
          </cell>
          <cell r="M233">
            <v>3493.137956040855</v>
          </cell>
          <cell r="R233">
            <v>0</v>
          </cell>
          <cell r="W233">
            <v>1362.2452803265701</v>
          </cell>
          <cell r="AB233">
            <v>0</v>
          </cell>
          <cell r="AG233">
            <v>0</v>
          </cell>
          <cell r="AL233">
            <v>0</v>
          </cell>
          <cell r="AQ233">
            <v>0</v>
          </cell>
          <cell r="AV233">
            <v>0</v>
          </cell>
          <cell r="BA233">
            <v>1362.2452803265701</v>
          </cell>
          <cell r="BF233">
            <v>9658.3832363674246</v>
          </cell>
          <cell r="BL233">
            <v>4288</v>
          </cell>
          <cell r="BQ233">
            <v>2995.4212685626444</v>
          </cell>
          <cell r="BV233">
            <v>0</v>
          </cell>
          <cell r="CA233">
            <v>1454.718037217888</v>
          </cell>
          <cell r="CF233">
            <v>0</v>
          </cell>
          <cell r="CK233">
            <v>0</v>
          </cell>
          <cell r="CP233">
            <v>0</v>
          </cell>
          <cell r="CU233">
            <v>0</v>
          </cell>
          <cell r="CZ233">
            <v>0</v>
          </cell>
          <cell r="DE233">
            <v>1454.718037217888</v>
          </cell>
          <cell r="DJ233">
            <v>8738.1393057805326</v>
          </cell>
        </row>
        <row r="234">
          <cell r="B234" t="str">
            <v>DBO05</v>
          </cell>
          <cell r="C234" t="str">
            <v>G0001</v>
          </cell>
          <cell r="H234">
            <v>4803</v>
          </cell>
          <cell r="M234">
            <v>1202.7048501952581</v>
          </cell>
          <cell r="R234" t="str">
            <v>0</v>
          </cell>
          <cell r="W234">
            <v>767.81416000246054</v>
          </cell>
          <cell r="AB234" t="str">
            <v>0</v>
          </cell>
          <cell r="AG234" t="str">
            <v>0</v>
          </cell>
          <cell r="AL234" t="str">
            <v>0</v>
          </cell>
          <cell r="AQ234" t="str">
            <v>0</v>
          </cell>
          <cell r="AV234" t="str">
            <v>0</v>
          </cell>
          <cell r="BA234">
            <v>767.81416000246054</v>
          </cell>
          <cell r="BF234">
            <v>6773.5190101977187</v>
          </cell>
          <cell r="BL234">
            <v>4288</v>
          </cell>
          <cell r="BQ234">
            <v>1025.49744735529</v>
          </cell>
          <cell r="BV234" t="str">
            <v>0</v>
          </cell>
          <cell r="CA234">
            <v>847.54441437007858</v>
          </cell>
          <cell r="CF234" t="str">
            <v>0</v>
          </cell>
          <cell r="CK234" t="str">
            <v>0</v>
          </cell>
          <cell r="CP234" t="str">
            <v>0</v>
          </cell>
          <cell r="CU234" t="str">
            <v>0</v>
          </cell>
          <cell r="CZ234" t="str">
            <v>0</v>
          </cell>
          <cell r="DE234">
            <v>847.54441437007858</v>
          </cell>
          <cell r="DJ234">
            <v>6161.041861725369</v>
          </cell>
        </row>
        <row r="235">
          <cell r="B235" t="str">
            <v>DIN25</v>
          </cell>
          <cell r="C235" t="str">
            <v>G0001</v>
          </cell>
          <cell r="H235" t="str">
            <v>0</v>
          </cell>
          <cell r="M235">
            <v>2290.4331058455969</v>
          </cell>
          <cell r="R235" t="str">
            <v>0</v>
          </cell>
          <cell r="W235">
            <v>594.43112032410966</v>
          </cell>
          <cell r="AB235" t="str">
            <v>0</v>
          </cell>
          <cell r="AG235" t="str">
            <v>0</v>
          </cell>
          <cell r="AL235" t="str">
            <v>0</v>
          </cell>
          <cell r="AQ235" t="str">
            <v>0</v>
          </cell>
          <cell r="AV235" t="str">
            <v>0</v>
          </cell>
          <cell r="BA235">
            <v>594.43112032410966</v>
          </cell>
          <cell r="BF235">
            <v>2884.8642261697064</v>
          </cell>
          <cell r="BL235" t="str">
            <v>0</v>
          </cell>
          <cell r="BQ235">
            <v>1969.9238212073544</v>
          </cell>
          <cell r="BV235" t="str">
            <v>0</v>
          </cell>
          <cell r="CA235">
            <v>607.17362284780938</v>
          </cell>
          <cell r="CF235" t="str">
            <v>0</v>
          </cell>
          <cell r="CK235" t="str">
            <v>0</v>
          </cell>
          <cell r="CP235" t="str">
            <v>0</v>
          </cell>
          <cell r="CU235" t="str">
            <v>0</v>
          </cell>
          <cell r="CZ235" t="str">
            <v>0</v>
          </cell>
          <cell r="DE235">
            <v>607.17362284780938</v>
          </cell>
          <cell r="DJ235">
            <v>2577.0974440551636</v>
          </cell>
        </row>
        <row r="236">
          <cell r="A236" t="str">
            <v>Courtages US</v>
          </cell>
          <cell r="B236" t="str">
            <v>MAC02</v>
          </cell>
          <cell r="C236" t="str">
            <v>G0001</v>
          </cell>
          <cell r="H236" t="str">
            <v>0</v>
          </cell>
          <cell r="M236" t="str">
            <v>0</v>
          </cell>
          <cell r="R236">
            <v>12.268807968229568</v>
          </cell>
          <cell r="W236" t="str">
            <v>0</v>
          </cell>
          <cell r="AB236" t="str">
            <v>0</v>
          </cell>
          <cell r="AG236" t="str">
            <v>0</v>
          </cell>
          <cell r="AL236" t="str">
            <v>0</v>
          </cell>
          <cell r="AQ236" t="str">
            <v>0</v>
          </cell>
          <cell r="AV236" t="str">
            <v>0</v>
          </cell>
          <cell r="BA236">
            <v>0</v>
          </cell>
          <cell r="BF236">
            <v>12.268807968229568</v>
          </cell>
          <cell r="BL236" t="str">
            <v>0</v>
          </cell>
          <cell r="BQ236" t="str">
            <v>0</v>
          </cell>
          <cell r="BV236">
            <v>10.70218587624904</v>
          </cell>
          <cell r="CA236" t="str">
            <v>0</v>
          </cell>
          <cell r="CF236" t="str">
            <v>0</v>
          </cell>
          <cell r="CK236" t="str">
            <v>0</v>
          </cell>
          <cell r="CP236" t="str">
            <v>0</v>
          </cell>
          <cell r="CU236" t="str">
            <v>0</v>
          </cell>
          <cell r="CZ236" t="str">
            <v>0</v>
          </cell>
          <cell r="DE236">
            <v>0</v>
          </cell>
          <cell r="DJ236">
            <v>10.70218587624904</v>
          </cell>
        </row>
        <row r="237">
          <cell r="B237" t="str">
            <v>MAC00</v>
          </cell>
          <cell r="C237" t="str">
            <v>G0001</v>
          </cell>
          <cell r="H237">
            <v>730120</v>
          </cell>
          <cell r="M237">
            <v>358781.17650637933</v>
          </cell>
          <cell r="R237">
            <v>119085.44271546594</v>
          </cell>
          <cell r="W237">
            <v>-1062.8062992421055</v>
          </cell>
          <cell r="AB237">
            <v>717.85397999999998</v>
          </cell>
          <cell r="AG237">
            <v>41616.532978321462</v>
          </cell>
          <cell r="AL237">
            <v>0</v>
          </cell>
          <cell r="AQ237">
            <v>41396.005595836752</v>
          </cell>
          <cell r="AV237" t="str">
            <v>0</v>
          </cell>
          <cell r="BA237">
            <v>-124.42493675739388</v>
          </cell>
          <cell r="BF237">
            <v>1207862.194285088</v>
          </cell>
          <cell r="BL237">
            <v>685250</v>
          </cell>
          <cell r="BQ237">
            <v>364641.06031003757</v>
          </cell>
          <cell r="BV237">
            <v>103320.88328756159</v>
          </cell>
          <cell r="CA237">
            <v>-1606.1073115641911</v>
          </cell>
          <cell r="CF237">
            <v>205.88872000000001</v>
          </cell>
          <cell r="CK237">
            <v>21908.00736839309</v>
          </cell>
          <cell r="CP237">
            <v>0</v>
          </cell>
          <cell r="CU237">
            <v>26483.830772217378</v>
          </cell>
          <cell r="CZ237" t="str">
            <v>0</v>
          </cell>
          <cell r="DE237">
            <v>-5976.0419953884775</v>
          </cell>
          <cell r="DJ237">
            <v>1147235.9016022107</v>
          </cell>
        </row>
        <row r="238">
          <cell r="A238" t="str">
            <v>CONTRÔLE</v>
          </cell>
          <cell r="H238">
            <v>4803</v>
          </cell>
          <cell r="M238">
            <v>13234.549227861571</v>
          </cell>
          <cell r="R238">
            <v>610932.92116667912</v>
          </cell>
          <cell r="W238">
            <v>1362.2452803266278</v>
          </cell>
          <cell r="AB238">
            <v>-3.3790747977491264E-12</v>
          </cell>
          <cell r="AG238">
            <v>0</v>
          </cell>
          <cell r="AL238">
            <v>-1.1191048088221578E-13</v>
          </cell>
          <cell r="AQ238">
            <v>0</v>
          </cell>
          <cell r="AV238">
            <v>0</v>
          </cell>
          <cell r="BA238">
            <v>1362.2452803266244</v>
          </cell>
          <cell r="BF238">
            <v>630332.71567486727</v>
          </cell>
          <cell r="BL238">
            <v>4288</v>
          </cell>
          <cell r="BQ238">
            <v>11393.696568291401</v>
          </cell>
          <cell r="BV238">
            <v>617369.61941536469</v>
          </cell>
          <cell r="CA238">
            <v>1454.7180372179778</v>
          </cell>
          <cell r="CF238">
            <v>4.4408920985006262E-15</v>
          </cell>
          <cell r="CK238">
            <v>0</v>
          </cell>
          <cell r="CP238">
            <v>-9.64561763794336E-13</v>
          </cell>
          <cell r="CU238">
            <v>0</v>
          </cell>
          <cell r="CZ238">
            <v>0</v>
          </cell>
          <cell r="DE238">
            <v>1454.7180372179769</v>
          </cell>
          <cell r="DJ238">
            <v>634506.03402087407</v>
          </cell>
        </row>
        <row r="239">
          <cell r="A239" t="str">
            <v>Métier + GéFi</v>
          </cell>
          <cell r="B239" t="str">
            <v>MOL00</v>
          </cell>
          <cell r="C239" t="str">
            <v>G0001</v>
          </cell>
          <cell r="H239">
            <v>1657112.5203481882</v>
          </cell>
          <cell r="M239">
            <v>708688.71238574572</v>
          </cell>
          <cell r="R239">
            <v>807877.70186565444</v>
          </cell>
          <cell r="W239">
            <v>208979.55214259852</v>
          </cell>
          <cell r="AB239">
            <v>-1.0043978104778972E-5</v>
          </cell>
          <cell r="AG239">
            <v>99399.617647021456</v>
          </cell>
          <cell r="AL239">
            <v>-4.0909498011387768E-12</v>
          </cell>
          <cell r="AQ239">
            <v>103919.64916606351</v>
          </cell>
          <cell r="AV239">
            <v>-138.83520936498007</v>
          </cell>
          <cell r="BA239">
            <v>204598.35582287746</v>
          </cell>
          <cell r="BF239">
            <v>3378277.2904224661</v>
          </cell>
          <cell r="BL239">
            <v>1498117.4757498913</v>
          </cell>
          <cell r="BQ239">
            <v>721511.05894736585</v>
          </cell>
          <cell r="BV239">
            <v>799370.36963310407</v>
          </cell>
          <cell r="CA239">
            <v>153420.16697716544</v>
          </cell>
          <cell r="CF239">
            <v>-1.6751353193455998E-8</v>
          </cell>
          <cell r="CK239">
            <v>91519.731312976175</v>
          </cell>
          <cell r="CP239">
            <v>7.9030115784917143E-12</v>
          </cell>
          <cell r="CU239">
            <v>95240.729769582744</v>
          </cell>
          <cell r="CZ239">
            <v>1160.5978963386433</v>
          </cell>
          <cell r="DE239">
            <v>148538.57062420345</v>
          </cell>
          <cell r="DJ239">
            <v>3167537.4749545646</v>
          </cell>
        </row>
        <row r="240">
          <cell r="A240" t="str">
            <v>Private Banking</v>
          </cell>
          <cell r="B240" t="str">
            <v>MPB00</v>
          </cell>
          <cell r="C240" t="str">
            <v>G0001</v>
          </cell>
          <cell r="H240">
            <v>203076.52479548423</v>
          </cell>
          <cell r="M240">
            <v>41949.524630896245</v>
          </cell>
          <cell r="R240">
            <v>77859.337983509395</v>
          </cell>
          <cell r="W240">
            <v>401.62683762594042</v>
          </cell>
          <cell r="AB240" t="str">
            <v>0</v>
          </cell>
          <cell r="AG240">
            <v>5804.647419263425</v>
          </cell>
          <cell r="AL240">
            <v>0</v>
          </cell>
          <cell r="AQ240">
            <v>5797.6419895236422</v>
          </cell>
          <cell r="AV240" t="str">
            <v>0</v>
          </cell>
          <cell r="BA240">
            <v>408.63226736572324</v>
          </cell>
          <cell r="BF240">
            <v>323294.01967725559</v>
          </cell>
          <cell r="BL240">
            <v>204616.12496479406</v>
          </cell>
          <cell r="BQ240">
            <v>37353.387638333908</v>
          </cell>
          <cell r="BV240">
            <v>78679.866930177799</v>
          </cell>
          <cell r="CA240">
            <v>395.268194827088</v>
          </cell>
          <cell r="CF240" t="str">
            <v>0</v>
          </cell>
          <cell r="CK240">
            <v>6498.0157761486334</v>
          </cell>
          <cell r="CP240">
            <v>0</v>
          </cell>
          <cell r="CU240">
            <v>6652.321145834323</v>
          </cell>
          <cell r="CZ240" t="str">
            <v>0</v>
          </cell>
          <cell r="DE240">
            <v>240.96282514139875</v>
          </cell>
          <cell r="DJ240">
            <v>320890.34235844715</v>
          </cell>
        </row>
        <row r="241">
          <cell r="A241" t="str">
            <v>Other business</v>
          </cell>
          <cell r="B241" t="str">
            <v>MP700</v>
          </cell>
          <cell r="C241" t="str">
            <v>G0001</v>
          </cell>
          <cell r="H241" t="str">
            <v>0</v>
          </cell>
          <cell r="M241" t="str">
            <v>0</v>
          </cell>
          <cell r="R241" t="str">
            <v>0</v>
          </cell>
          <cell r="W241" t="str">
            <v>0</v>
          </cell>
          <cell r="AB241" t="str">
            <v>0</v>
          </cell>
          <cell r="AG241" t="str">
            <v>0</v>
          </cell>
          <cell r="AL241" t="str">
            <v>0</v>
          </cell>
          <cell r="AQ241" t="str">
            <v>0</v>
          </cell>
          <cell r="AV241" t="str">
            <v>0</v>
          </cell>
          <cell r="BA241">
            <v>0</v>
          </cell>
          <cell r="BF241">
            <v>0</v>
          </cell>
          <cell r="BL241" t="str">
            <v>0</v>
          </cell>
          <cell r="BQ241" t="str">
            <v>0</v>
          </cell>
          <cell r="BV241" t="str">
            <v>0</v>
          </cell>
          <cell r="CA241" t="str">
            <v>0</v>
          </cell>
          <cell r="CF241" t="str">
            <v>0</v>
          </cell>
          <cell r="CK241" t="str">
            <v>0</v>
          </cell>
          <cell r="CP241" t="str">
            <v>0</v>
          </cell>
          <cell r="CU241" t="str">
            <v>0</v>
          </cell>
          <cell r="CZ241" t="str">
            <v>0</v>
          </cell>
          <cell r="DE241">
            <v>0</v>
          </cell>
          <cell r="DJ241">
            <v>0</v>
          </cell>
        </row>
        <row r="242">
          <cell r="A242" t="str">
            <v>Support Gp Calyon</v>
          </cell>
          <cell r="B242" t="str">
            <v>DAL00</v>
          </cell>
          <cell r="C242" t="str">
            <v>G0001</v>
          </cell>
          <cell r="H242">
            <v>1267662.5719860964</v>
          </cell>
          <cell r="M242">
            <v>178763.15227529538</v>
          </cell>
          <cell r="R242" t="str">
            <v>0</v>
          </cell>
          <cell r="W242">
            <v>-208979.57305329171</v>
          </cell>
          <cell r="AB242" t="str">
            <v>0</v>
          </cell>
          <cell r="AG242">
            <v>24949.238049155843</v>
          </cell>
          <cell r="AL242" t="str">
            <v>0</v>
          </cell>
          <cell r="AQ242">
            <v>23854.997948879023</v>
          </cell>
          <cell r="AV242" t="str">
            <v>0</v>
          </cell>
          <cell r="BA242">
            <v>-207885.33295301488</v>
          </cell>
          <cell r="BF242">
            <v>1238540.391308377</v>
          </cell>
          <cell r="BL242">
            <v>1190817.5213732449</v>
          </cell>
          <cell r="BQ242">
            <v>197225.71775079551</v>
          </cell>
          <cell r="BV242" t="str">
            <v>0</v>
          </cell>
          <cell r="CA242">
            <v>-153420.14470172068</v>
          </cell>
          <cell r="CF242" t="str">
            <v>0</v>
          </cell>
          <cell r="CK242">
            <v>21739.115993224175</v>
          </cell>
          <cell r="CP242" t="str">
            <v>0</v>
          </cell>
          <cell r="CU242">
            <v>26229.131203630292</v>
          </cell>
          <cell r="CZ242" t="str">
            <v>0</v>
          </cell>
          <cell r="DE242">
            <v>-157910.15991212681</v>
          </cell>
          <cell r="DJ242">
            <v>1230133.0792119135</v>
          </cell>
        </row>
        <row r="243">
          <cell r="A243" t="str">
            <v>Support Entités PBI</v>
          </cell>
          <cell r="B243" t="str">
            <v>DAL00</v>
          </cell>
          <cell r="C243" t="str">
            <v>G2000</v>
          </cell>
          <cell r="H243">
            <v>53666.017018394916</v>
          </cell>
          <cell r="M243">
            <v>14838.103982239778</v>
          </cell>
          <cell r="R243" t="str">
            <v>0</v>
          </cell>
          <cell r="W243" t="str">
            <v>0</v>
          </cell>
          <cell r="AB243" t="str">
            <v>0</v>
          </cell>
          <cell r="AG243" t="str">
            <v>0</v>
          </cell>
          <cell r="AL243" t="str">
            <v>0</v>
          </cell>
          <cell r="AQ243" t="str">
            <v>0</v>
          </cell>
          <cell r="AV243" t="str">
            <v>0</v>
          </cell>
          <cell r="BA243">
            <v>0</v>
          </cell>
          <cell r="BF243">
            <v>68504.121000634696</v>
          </cell>
          <cell r="BL243">
            <v>54588.874100307898</v>
          </cell>
          <cell r="BQ243">
            <v>13826.189246304799</v>
          </cell>
          <cell r="BV243" t="str">
            <v>0</v>
          </cell>
          <cell r="CA243" t="str">
            <v>0</v>
          </cell>
          <cell r="CF243" t="str">
            <v>0</v>
          </cell>
          <cell r="CK243" t="str">
            <v>0</v>
          </cell>
          <cell r="CP243" t="str">
            <v>0</v>
          </cell>
          <cell r="CU243" t="str">
            <v>0</v>
          </cell>
          <cell r="CZ243" t="str">
            <v>0</v>
          </cell>
          <cell r="DE243">
            <v>0</v>
          </cell>
          <cell r="DJ243">
            <v>68415.063346612704</v>
          </cell>
        </row>
        <row r="244">
          <cell r="A244" t="str">
            <v>TOTAL Détail</v>
          </cell>
          <cell r="H244">
            <v>2668032.5505204052</v>
          </cell>
          <cell r="M244">
            <v>820922.82477608428</v>
          </cell>
          <cell r="R244">
            <v>29448.57341384469</v>
          </cell>
          <cell r="W244">
            <v>-401.64774831918476</v>
          </cell>
          <cell r="AB244">
            <v>-1.0043974725704174E-5</v>
          </cell>
          <cell r="AG244">
            <v>118544.20827691385</v>
          </cell>
          <cell r="AL244">
            <v>-3.979039320256561E-12</v>
          </cell>
          <cell r="AQ244">
            <v>121977.00512541889</v>
          </cell>
          <cell r="AV244">
            <v>-138.83520936498007</v>
          </cell>
          <cell r="BA244">
            <v>-3695.6093975032209</v>
          </cell>
          <cell r="BF244">
            <v>3514708.3393128309</v>
          </cell>
          <cell r="BL244">
            <v>2429729.9980580341</v>
          </cell>
          <cell r="BQ244">
            <v>859158.9245137939</v>
          </cell>
          <cell r="BV244">
            <v>30087.948496053901</v>
          </cell>
          <cell r="CA244">
            <v>-395.24591938241792</v>
          </cell>
          <cell r="CF244">
            <v>-1.6751357634348096E-8</v>
          </cell>
          <cell r="CK244">
            <v>106760.83153005173</v>
          </cell>
          <cell r="CP244">
            <v>8.8675733422860503E-12</v>
          </cell>
          <cell r="CU244">
            <v>114817.5398273787</v>
          </cell>
          <cell r="CZ244">
            <v>1160.5978963386433</v>
          </cell>
          <cell r="DE244">
            <v>-9612.5521130647685</v>
          </cell>
          <cell r="DJ244">
            <v>3309364.3189548175</v>
          </cell>
        </row>
      </sheetData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 CALYON"/>
      <sheetName val="COMMO HIS"/>
      <sheetName val="varj+1 "/>
      <sheetName val="Commodities"/>
      <sheetName val="contrôle"/>
      <sheetName val="cadre"/>
    </sheetNames>
    <sheetDataSet>
      <sheetData sheetId="0"/>
      <sheetData sheetId="1"/>
      <sheetData sheetId="2" refreshError="1">
        <row r="3">
          <cell r="AB3">
            <v>-80970123</v>
          </cell>
        </row>
      </sheetData>
      <sheetData sheetId="3"/>
      <sheetData sheetId="4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1202"/>
      <sheetName val="goodwill"/>
      <sheetName val="rapproFINSF"/>
      <sheetName val="Feuil2"/>
      <sheetName val="Feuil3"/>
      <sheetName val="validation0603variationS12003"/>
    </sheetNames>
    <sheetDataSet>
      <sheetData sheetId="0" refreshError="1"/>
      <sheetData sheetId="1" refreshError="1">
        <row r="8">
          <cell r="B8">
            <v>-0.2000284035157074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1208"/>
      <sheetName val="PER"/>
      <sheetName val="Listes"/>
    </sheetNames>
    <sheetDataSet>
      <sheetData sheetId="0"/>
      <sheetData sheetId="1" refreshError="1"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>
            <v>0</v>
          </cell>
          <cell r="G1007">
            <v>0</v>
          </cell>
          <cell r="H1007">
            <v>9.2217000000000002</v>
          </cell>
          <cell r="I1007">
            <v>0</v>
          </cell>
          <cell r="J1007">
            <v>0</v>
          </cell>
          <cell r="K1007">
            <v>9.2217000000000002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9.2217000000000002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9.2217000000000002</v>
          </cell>
          <cell r="BT1007">
            <v>0</v>
          </cell>
          <cell r="BU1007">
            <v>0</v>
          </cell>
          <cell r="BV1007">
            <v>9.2217000000000002</v>
          </cell>
          <cell r="BW1007">
            <v>0</v>
          </cell>
          <cell r="BX1007">
            <v>0</v>
          </cell>
          <cell r="BY1007">
            <v>0</v>
          </cell>
          <cell r="BZ1007">
            <v>9.2217000000000002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>
            <v>0</v>
          </cell>
          <cell r="G1008">
            <v>0</v>
          </cell>
          <cell r="H1008">
            <v>-0.55489999999999995</v>
          </cell>
          <cell r="I1008">
            <v>0</v>
          </cell>
          <cell r="J1008">
            <v>0</v>
          </cell>
          <cell r="K1008">
            <v>-0.5548999999999999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-0.5548999999999999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-0.55489999999999995</v>
          </cell>
          <cell r="BT1008">
            <v>0</v>
          </cell>
          <cell r="BU1008">
            <v>0</v>
          </cell>
          <cell r="BV1008">
            <v>-0.55489999999999995</v>
          </cell>
          <cell r="BW1008">
            <v>0</v>
          </cell>
          <cell r="BX1008">
            <v>0</v>
          </cell>
          <cell r="BY1008">
            <v>0</v>
          </cell>
          <cell r="BZ1008">
            <v>-0.55489999999999995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>
            <v>0</v>
          </cell>
          <cell r="G1010">
            <v>0</v>
          </cell>
          <cell r="H1010">
            <v>6.8133999999999997</v>
          </cell>
          <cell r="I1010">
            <v>0</v>
          </cell>
          <cell r="J1010">
            <v>0</v>
          </cell>
          <cell r="K1010">
            <v>6.8133999999999997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6.8133999999999997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6.8133999999999997</v>
          </cell>
          <cell r="BT1010">
            <v>0</v>
          </cell>
          <cell r="BU1010">
            <v>0</v>
          </cell>
          <cell r="BV1010">
            <v>6.8133999999999997</v>
          </cell>
          <cell r="BW1010">
            <v>0</v>
          </cell>
          <cell r="BX1010">
            <v>0</v>
          </cell>
          <cell r="BY1010">
            <v>0</v>
          </cell>
          <cell r="BZ1010">
            <v>6.8133999999999997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>
            <v>0</v>
          </cell>
          <cell r="G1011">
            <v>0</v>
          </cell>
          <cell r="H1011">
            <v>6.3033999999999999</v>
          </cell>
          <cell r="I1011">
            <v>0</v>
          </cell>
          <cell r="J1011">
            <v>0</v>
          </cell>
          <cell r="K1011">
            <v>6.303399999999999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.3033999999999999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6.3033999999999999</v>
          </cell>
          <cell r="BT1011">
            <v>0</v>
          </cell>
          <cell r="BU1011">
            <v>0</v>
          </cell>
          <cell r="BV1011">
            <v>6.3033999999999999</v>
          </cell>
          <cell r="BW1011">
            <v>0</v>
          </cell>
          <cell r="BX1011">
            <v>0</v>
          </cell>
          <cell r="BY1011">
            <v>0</v>
          </cell>
          <cell r="BZ1011">
            <v>6.3033999999999999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227.71860000000001</v>
          </cell>
          <cell r="I1012">
            <v>0</v>
          </cell>
          <cell r="J1012">
            <v>0</v>
          </cell>
          <cell r="K1012">
            <v>227.7186000000000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227.71860000000001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227.71860000000001</v>
          </cell>
          <cell r="BT1012">
            <v>0</v>
          </cell>
          <cell r="BU1012">
            <v>0</v>
          </cell>
          <cell r="BV1012">
            <v>227.71860000000001</v>
          </cell>
          <cell r="BW1012">
            <v>0</v>
          </cell>
          <cell r="BX1012">
            <v>0</v>
          </cell>
          <cell r="BY1012">
            <v>-227.71860000000001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>
            <v>0</v>
          </cell>
          <cell r="G1013">
            <v>0</v>
          </cell>
          <cell r="H1013">
            <v>-2.8898000000000001</v>
          </cell>
          <cell r="I1013">
            <v>0</v>
          </cell>
          <cell r="J1013">
            <v>0</v>
          </cell>
          <cell r="K1013">
            <v>-2.8898000000000001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-2.8898000000000001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-136.01349999999999</v>
          </cell>
          <cell r="AK1013">
            <v>0</v>
          </cell>
          <cell r="AL1013">
            <v>0</v>
          </cell>
          <cell r="AM1013">
            <v>0</v>
          </cell>
          <cell r="AN1013">
            <v>-7.9936057773011271E-15</v>
          </cell>
          <cell r="AO1013">
            <v>-136.01349999999999</v>
          </cell>
          <cell r="AV1013">
            <v>-136.01349999999999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-138.9033</v>
          </cell>
          <cell r="BT1013">
            <v>0</v>
          </cell>
          <cell r="BU1013">
            <v>0</v>
          </cell>
          <cell r="BV1013">
            <v>-138.9033</v>
          </cell>
          <cell r="BW1013">
            <v>0</v>
          </cell>
          <cell r="BX1013">
            <v>0</v>
          </cell>
          <cell r="BY1013">
            <v>0</v>
          </cell>
          <cell r="BZ1013">
            <v>-138.9033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>
            <v>0</v>
          </cell>
          <cell r="G1014">
            <v>0</v>
          </cell>
          <cell r="H1014">
            <v>-2.3092000000000001</v>
          </cell>
          <cell r="I1014">
            <v>0</v>
          </cell>
          <cell r="J1014">
            <v>0</v>
          </cell>
          <cell r="K1014">
            <v>-2.3092000000000001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.3092000000000001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-2.3092000000000001</v>
          </cell>
          <cell r="BT1014">
            <v>0</v>
          </cell>
          <cell r="BU1014">
            <v>0</v>
          </cell>
          <cell r="BV1014">
            <v>-2.3092000000000001</v>
          </cell>
          <cell r="BW1014">
            <v>0</v>
          </cell>
          <cell r="BX1014">
            <v>0</v>
          </cell>
          <cell r="BY1014">
            <v>0</v>
          </cell>
          <cell r="BZ1014">
            <v>-2.3092000000000001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13907.981400000001</v>
          </cell>
          <cell r="I1015">
            <v>-13907.98140000000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13907.981400000001</v>
          </cell>
          <cell r="BT1015">
            <v>-13907.981400000001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>
            <v>0</v>
          </cell>
          <cell r="G1016">
            <v>0</v>
          </cell>
          <cell r="H1016">
            <v>-6.0429000000000004</v>
          </cell>
          <cell r="I1016">
            <v>0</v>
          </cell>
          <cell r="J1016">
            <v>0</v>
          </cell>
          <cell r="K1016">
            <v>-6.0429000000000004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6.0429000000000004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-6.0429000000000004</v>
          </cell>
          <cell r="BT1016">
            <v>0</v>
          </cell>
          <cell r="BU1016">
            <v>0</v>
          </cell>
          <cell r="BV1016">
            <v>-6.0429000000000004</v>
          </cell>
          <cell r="BW1016">
            <v>0</v>
          </cell>
          <cell r="BX1016">
            <v>0</v>
          </cell>
          <cell r="BY1016">
            <v>0</v>
          </cell>
          <cell r="BZ1016">
            <v>-6.0429000000000004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/>
          <cell r="B1017" t="str">
            <v>CUMUL ENTITES FANTOMES (ne pas modifier cette expression)</v>
          </cell>
          <cell r="H1017">
            <v>14146.2417</v>
          </cell>
          <cell r="I1017">
            <v>-5327008.7076000003</v>
          </cell>
          <cell r="J1017">
            <v>77744.804799999998</v>
          </cell>
          <cell r="K1017">
            <v>238.2603</v>
          </cell>
          <cell r="L1017">
            <v>-2742366.6172000002</v>
          </cell>
          <cell r="M1017">
            <v>-1301753.5323000001</v>
          </cell>
          <cell r="N1017">
            <v>0</v>
          </cell>
          <cell r="O1017">
            <v>-2195595.7788</v>
          </cell>
          <cell r="P1017">
            <v>18274.125700000001</v>
          </cell>
          <cell r="Q1017">
            <v>90283.420299999998</v>
          </cell>
          <cell r="R1017">
            <v>10.541699999999999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-136.01349999999999</v>
          </cell>
          <cell r="AK1017">
            <v>0</v>
          </cell>
          <cell r="AL1017">
            <v>0</v>
          </cell>
          <cell r="AM1017">
            <v>0</v>
          </cell>
          <cell r="AN1017">
            <v>-7.9936057773011271E-15</v>
          </cell>
          <cell r="AO1017">
            <v>-136.01349999999999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-136.01349999999999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14010.2282</v>
          </cell>
          <cell r="BT1017">
            <v>-13907.981400000001</v>
          </cell>
          <cell r="BU1017">
            <v>0</v>
          </cell>
          <cell r="BV1017">
            <v>102.24680000000001</v>
          </cell>
          <cell r="BW1017">
            <v>0</v>
          </cell>
          <cell r="BX1017">
            <v>0</v>
          </cell>
          <cell r="BY1017">
            <v>-227.71860000000001</v>
          </cell>
          <cell r="BZ1017">
            <v>-125.4718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Justif écarts Pilier3 vs COREP"/>
      <sheetName val="ZONE GEO"/>
      <sheetName val="CR-2 - Ventilation STD"/>
      <sheetName val="CR-2 - Ventilation IRBF"/>
      <sheetName val="CR-3"/>
      <sheetName val="CR-7"/>
    </sheetNames>
    <sheetDataSet>
      <sheetData sheetId="0" refreshError="1"/>
      <sheetData sheetId="1" refreshError="1"/>
      <sheetData sheetId="2">
        <row r="1">
          <cell r="A1" t="str">
            <v>Code Pays ISO</v>
          </cell>
          <cell r="B1" t="str">
            <v>Pays</v>
          </cell>
          <cell r="C1" t="str">
            <v>Zone géographique RICOS</v>
          </cell>
        </row>
        <row r="2">
          <cell r="A2" t="str">
            <v>AD</v>
          </cell>
          <cell r="B2" t="str">
            <v>ANDORRE</v>
          </cell>
          <cell r="C2" t="str">
            <v>EUROPE DE L OUEST HORS ITALIE</v>
          </cell>
        </row>
        <row r="3">
          <cell r="A3" t="str">
            <v>AE</v>
          </cell>
          <cell r="B3" t="str">
            <v>EMIRATS ARABES UNIS</v>
          </cell>
          <cell r="C3" t="str">
            <v>AFRIQUE ET MOYEN-ORIENT</v>
          </cell>
        </row>
        <row r="4">
          <cell r="A4" t="str">
            <v>AF</v>
          </cell>
          <cell r="B4" t="str">
            <v>AFGHANISTAN</v>
          </cell>
          <cell r="C4" t="str">
            <v>AFRIQUE ET MOYEN-ORIENT</v>
          </cell>
        </row>
        <row r="5">
          <cell r="A5" t="str">
            <v>AG</v>
          </cell>
          <cell r="B5" t="str">
            <v>ANTIGUA-ET-BARBUDA</v>
          </cell>
          <cell r="C5" t="str">
            <v>AMERIQUE CENTRALE ET DU SUD</v>
          </cell>
        </row>
        <row r="6">
          <cell r="A6" t="str">
            <v>AI</v>
          </cell>
          <cell r="B6" t="str">
            <v>ANGUILLA</v>
          </cell>
          <cell r="C6" t="str">
            <v>AMERIQUE CENTRALE ET DU SUD</v>
          </cell>
        </row>
        <row r="7">
          <cell r="A7" t="str">
            <v>AL</v>
          </cell>
          <cell r="B7" t="str">
            <v>ALBANIE</v>
          </cell>
          <cell r="C7" t="str">
            <v>EUROPE DE L EST</v>
          </cell>
        </row>
        <row r="8">
          <cell r="A8" t="str">
            <v>AM</v>
          </cell>
          <cell r="B8" t="str">
            <v>ARMENIE</v>
          </cell>
          <cell r="C8" t="str">
            <v>EUROPE DE L EST</v>
          </cell>
        </row>
        <row r="9">
          <cell r="A9" t="str">
            <v>AN</v>
          </cell>
          <cell r="B9" t="str">
            <v>ANTILLES NEERLANDAISES</v>
          </cell>
          <cell r="C9" t="str">
            <v>AMERIQUE CENTRALE ET DU SUD</v>
          </cell>
        </row>
        <row r="10">
          <cell r="A10" t="str">
            <v>AO</v>
          </cell>
          <cell r="B10" t="str">
            <v>ANGOLA</v>
          </cell>
          <cell r="C10" t="str">
            <v>AFRIQUE ET MOYEN-ORIENT</v>
          </cell>
        </row>
        <row r="11">
          <cell r="A11" t="str">
            <v>AQ</v>
          </cell>
          <cell r="B11" t="str">
            <v>ANTARCTIQUE</v>
          </cell>
          <cell r="C11" t="str">
            <v>ASIE ET OCEANIE HORS JAPON</v>
          </cell>
        </row>
        <row r="12">
          <cell r="A12" t="str">
            <v>AR</v>
          </cell>
          <cell r="B12" t="str">
            <v>ARGENTINE</v>
          </cell>
          <cell r="C12" t="str">
            <v>AMERIQUE CENTRALE ET DU SUD</v>
          </cell>
        </row>
        <row r="13">
          <cell r="A13" t="str">
            <v>AS</v>
          </cell>
          <cell r="B13" t="str">
            <v>SAMOA AMERICAINES</v>
          </cell>
          <cell r="C13" t="str">
            <v>ASIE ET OCEANIE HORS JAPON</v>
          </cell>
        </row>
        <row r="14">
          <cell r="A14" t="str">
            <v>AT</v>
          </cell>
          <cell r="B14" t="str">
            <v>AUTRICHE</v>
          </cell>
          <cell r="C14" t="str">
            <v>EUROPE DE L OUEST HORS ITALIE</v>
          </cell>
        </row>
        <row r="15">
          <cell r="A15" t="str">
            <v>AU</v>
          </cell>
          <cell r="B15" t="str">
            <v>AUSTRALIE</v>
          </cell>
          <cell r="C15" t="str">
            <v>ASIE ET OCEANIE HORS JAPON</v>
          </cell>
        </row>
        <row r="16">
          <cell r="A16" t="str">
            <v>AW</v>
          </cell>
          <cell r="B16" t="str">
            <v>ARUBA</v>
          </cell>
          <cell r="C16" t="str">
            <v>AMERIQUE CENTRALE ET DU SUD</v>
          </cell>
        </row>
        <row r="17">
          <cell r="A17" t="str">
            <v>AX</v>
          </cell>
          <cell r="B17" t="str">
            <v>ALAND ISLANDS</v>
          </cell>
          <cell r="C17" t="str">
            <v>EUROPE DE L OUEST HORS ITALIE</v>
          </cell>
        </row>
        <row r="18">
          <cell r="A18" t="str">
            <v>AZ</v>
          </cell>
          <cell r="B18" t="str">
            <v>AZERBAIDJAN</v>
          </cell>
          <cell r="C18" t="str">
            <v>EUROPE DE L EST</v>
          </cell>
        </row>
        <row r="19">
          <cell r="A19" t="str">
            <v>BA</v>
          </cell>
          <cell r="B19" t="str">
            <v>BOSNIE-HERZEGOVINE</v>
          </cell>
          <cell r="C19" t="str">
            <v>EUROPE DE L EST</v>
          </cell>
        </row>
        <row r="20">
          <cell r="A20" t="str">
            <v>BB</v>
          </cell>
          <cell r="B20" t="str">
            <v>BARBADE</v>
          </cell>
          <cell r="C20" t="str">
            <v>AMERIQUE CENTRALE ET DU SUD</v>
          </cell>
        </row>
        <row r="21">
          <cell r="A21" t="str">
            <v>BD</v>
          </cell>
          <cell r="B21" t="str">
            <v>BANGLADESH</v>
          </cell>
          <cell r="C21" t="str">
            <v>ASIE ET OCEANIE HORS JAPON</v>
          </cell>
        </row>
        <row r="22">
          <cell r="A22" t="str">
            <v>BE</v>
          </cell>
          <cell r="B22" t="str">
            <v>BELGIQUE</v>
          </cell>
          <cell r="C22" t="str">
            <v>EUROPE DE L OUEST HORS ITALIE</v>
          </cell>
        </row>
        <row r="23">
          <cell r="A23" t="str">
            <v>BF</v>
          </cell>
          <cell r="B23" t="str">
            <v>BURKINA FASO</v>
          </cell>
          <cell r="C23" t="str">
            <v>AFRIQUE ET MOYEN-ORIENT</v>
          </cell>
        </row>
        <row r="24">
          <cell r="A24" t="str">
            <v>BG</v>
          </cell>
          <cell r="B24" t="str">
            <v>BULGARIE</v>
          </cell>
          <cell r="C24" t="str">
            <v>EUROPE DE L EST</v>
          </cell>
        </row>
        <row r="25">
          <cell r="A25" t="str">
            <v>BH</v>
          </cell>
          <cell r="B25" t="str">
            <v>BAHREIN</v>
          </cell>
          <cell r="C25" t="str">
            <v>AFRIQUE ET MOYEN-ORIENT</v>
          </cell>
        </row>
        <row r="26">
          <cell r="A26" t="str">
            <v>BI</v>
          </cell>
          <cell r="B26" t="str">
            <v>BURUNDI</v>
          </cell>
          <cell r="C26" t="str">
            <v>AFRIQUE ET MOYEN-ORIENT</v>
          </cell>
        </row>
        <row r="27">
          <cell r="A27" t="str">
            <v>BJ</v>
          </cell>
          <cell r="B27" t="str">
            <v>BENIN</v>
          </cell>
          <cell r="C27" t="str">
            <v>AFRIQUE ET MOYEN-ORIENT</v>
          </cell>
        </row>
        <row r="28">
          <cell r="A28" t="str">
            <v>BL</v>
          </cell>
          <cell r="B28" t="str">
            <v>SAINT BARTHELEMY</v>
          </cell>
          <cell r="C28" t="str">
            <v>FRANCE (Y COMPRIS DOM &amp; TOM)</v>
          </cell>
        </row>
        <row r="29">
          <cell r="A29" t="str">
            <v>BM</v>
          </cell>
          <cell r="B29" t="str">
            <v>BERMUDES</v>
          </cell>
          <cell r="C29" t="str">
            <v>AMERIQUE CENTRALE ET DU SUD</v>
          </cell>
        </row>
        <row r="30">
          <cell r="A30" t="str">
            <v>BN</v>
          </cell>
          <cell r="B30" t="str">
            <v>BRUNEI DARUSSALAM</v>
          </cell>
          <cell r="C30" t="str">
            <v>ASIE ET OCEANIE HORS JAPON</v>
          </cell>
        </row>
        <row r="31">
          <cell r="A31" t="str">
            <v>BO</v>
          </cell>
          <cell r="B31" t="str">
            <v>BOLIVIE</v>
          </cell>
          <cell r="C31" t="str">
            <v>AMERIQUE CENTRALE ET DU SUD</v>
          </cell>
        </row>
        <row r="32">
          <cell r="A32" t="str">
            <v>BQ</v>
          </cell>
          <cell r="B32" t="str">
            <v>BONAIRE, SAINT-EUSTACHE ET SABA</v>
          </cell>
          <cell r="C32" t="str">
            <v>AMERIQUE CENTRALE ET DU SUD</v>
          </cell>
        </row>
        <row r="33">
          <cell r="A33" t="str">
            <v>BR</v>
          </cell>
          <cell r="B33" t="str">
            <v>BRESIL</v>
          </cell>
          <cell r="C33" t="str">
            <v>AMERIQUE CENTRALE ET DU SUD</v>
          </cell>
        </row>
        <row r="34">
          <cell r="A34" t="str">
            <v>BS</v>
          </cell>
          <cell r="B34" t="str">
            <v>BAHAMAS</v>
          </cell>
          <cell r="C34" t="str">
            <v>AMERIQUE CENTRALE ET DU SUD</v>
          </cell>
        </row>
        <row r="35">
          <cell r="A35" t="str">
            <v>BT</v>
          </cell>
          <cell r="B35" t="str">
            <v>BHOUTAN</v>
          </cell>
          <cell r="C35" t="str">
            <v>ASIE ET OCEANIE HORS JAPON</v>
          </cell>
        </row>
        <row r="36">
          <cell r="A36" t="str">
            <v>BV</v>
          </cell>
          <cell r="B36" t="str">
            <v>ILE BOUVET</v>
          </cell>
          <cell r="C36" t="str">
            <v>EUROPE DE L OUEST HORS ITALIE</v>
          </cell>
        </row>
        <row r="37">
          <cell r="A37" t="str">
            <v>BW</v>
          </cell>
          <cell r="B37" t="str">
            <v>BOTSWANA</v>
          </cell>
          <cell r="C37" t="str">
            <v>AFRIQUE ET MOYEN-ORIENT</v>
          </cell>
        </row>
        <row r="38">
          <cell r="A38" t="str">
            <v>BY</v>
          </cell>
          <cell r="B38" t="str">
            <v>BELARUS</v>
          </cell>
          <cell r="C38" t="str">
            <v>EUROPE DE L EST</v>
          </cell>
        </row>
        <row r="39">
          <cell r="A39" t="str">
            <v>BZ</v>
          </cell>
          <cell r="B39" t="str">
            <v>BELIZE</v>
          </cell>
          <cell r="C39" t="str">
            <v>AMERIQUE CENTRALE ET DU SUD</v>
          </cell>
        </row>
        <row r="40">
          <cell r="A40" t="str">
            <v>CA</v>
          </cell>
          <cell r="B40" t="str">
            <v>CANADA</v>
          </cell>
          <cell r="C40" t="str">
            <v>AMERIQUE DU NORD</v>
          </cell>
        </row>
        <row r="41">
          <cell r="A41" t="str">
            <v>CC</v>
          </cell>
          <cell r="B41" t="str">
            <v>COCOS (KEELING)- ILES</v>
          </cell>
          <cell r="C41" t="str">
            <v>ASIE ET OCEANIE HORS JAPON</v>
          </cell>
        </row>
        <row r="42">
          <cell r="A42" t="str">
            <v>CD</v>
          </cell>
          <cell r="B42" t="str">
            <v>CONGO- REPUBLIQUE DEMOCRATIQUE DU</v>
          </cell>
          <cell r="C42" t="str">
            <v>AFRIQUE ET MOYEN-ORIENT</v>
          </cell>
        </row>
        <row r="43">
          <cell r="A43" t="str">
            <v>CF</v>
          </cell>
          <cell r="B43" t="str">
            <v>CENTRAFRICAINE- REPUBLIQUE</v>
          </cell>
          <cell r="C43" t="str">
            <v>AFRIQUE ET MOYEN-ORIENT</v>
          </cell>
        </row>
        <row r="44">
          <cell r="A44" t="str">
            <v>CG</v>
          </cell>
          <cell r="B44" t="str">
            <v>CONGO</v>
          </cell>
          <cell r="C44" t="str">
            <v>AFRIQUE ET MOYEN-ORIENT</v>
          </cell>
        </row>
        <row r="45">
          <cell r="A45" t="str">
            <v>CH</v>
          </cell>
          <cell r="B45" t="str">
            <v>SUISSE</v>
          </cell>
          <cell r="C45" t="str">
            <v>EUROPE DE L OUEST HORS ITALIE</v>
          </cell>
        </row>
        <row r="46">
          <cell r="A46" t="str">
            <v>CI</v>
          </cell>
          <cell r="B46" t="str">
            <v>CÔTE D'IVOIRE</v>
          </cell>
          <cell r="C46" t="str">
            <v>AFRIQUE ET MOYEN-ORIENT</v>
          </cell>
        </row>
        <row r="47">
          <cell r="A47" t="str">
            <v>CK</v>
          </cell>
          <cell r="B47" t="str">
            <v>COOK- ILES</v>
          </cell>
          <cell r="C47" t="str">
            <v>ASIE ET OCEANIE HORS JAPON</v>
          </cell>
        </row>
        <row r="48">
          <cell r="A48" t="str">
            <v>CL</v>
          </cell>
          <cell r="B48" t="str">
            <v>CHILI</v>
          </cell>
          <cell r="C48" t="str">
            <v>AMERIQUE CENTRALE ET DU SUD</v>
          </cell>
        </row>
        <row r="49">
          <cell r="A49" t="str">
            <v>CM</v>
          </cell>
          <cell r="B49" t="str">
            <v>CAMEROUN</v>
          </cell>
          <cell r="C49" t="str">
            <v>AFRIQUE ET MOYEN-ORIENT</v>
          </cell>
        </row>
        <row r="50">
          <cell r="A50" t="str">
            <v>CN</v>
          </cell>
          <cell r="B50" t="str">
            <v>CHINE</v>
          </cell>
          <cell r="C50" t="str">
            <v>ASIE ET OCEANIE HORS JAPON</v>
          </cell>
        </row>
        <row r="51">
          <cell r="A51" t="str">
            <v>CO</v>
          </cell>
          <cell r="B51" t="str">
            <v>COLOMBIE</v>
          </cell>
          <cell r="C51" t="str">
            <v>AMERIQUE CENTRALE ET DU SUD</v>
          </cell>
        </row>
        <row r="52">
          <cell r="A52" t="str">
            <v>CR</v>
          </cell>
          <cell r="B52" t="str">
            <v>COSTA RICA</v>
          </cell>
          <cell r="C52" t="str">
            <v>AMERIQUE CENTRALE ET DU SUD</v>
          </cell>
        </row>
        <row r="53">
          <cell r="A53" t="str">
            <v>CS</v>
          </cell>
          <cell r="B53" t="str">
            <v>SERBIA MONTENEGRO</v>
          </cell>
          <cell r="C53" t="str">
            <v>EUROPE DE L EST</v>
          </cell>
        </row>
        <row r="54">
          <cell r="A54" t="str">
            <v>CU</v>
          </cell>
          <cell r="B54" t="str">
            <v>CUBA</v>
          </cell>
          <cell r="C54" t="str">
            <v>AMERIQUE CENTRALE ET DU SUD</v>
          </cell>
        </row>
        <row r="55">
          <cell r="A55" t="str">
            <v>CV</v>
          </cell>
          <cell r="B55" t="str">
            <v>CAP-VERT</v>
          </cell>
          <cell r="C55" t="str">
            <v>AFRIQUE ET MOYEN-ORIENT</v>
          </cell>
        </row>
        <row r="56">
          <cell r="A56" t="str">
            <v>CW</v>
          </cell>
          <cell r="B56" t="str">
            <v>CURACAO</v>
          </cell>
          <cell r="C56" t="str">
            <v>AMERIQUE CENTRALE ET DU SUD</v>
          </cell>
        </row>
        <row r="57">
          <cell r="A57" t="str">
            <v>CX</v>
          </cell>
          <cell r="B57" t="str">
            <v>CHRISTMAS- ILE</v>
          </cell>
          <cell r="C57" t="str">
            <v>ASIE ET OCEANIE HORS JAPON</v>
          </cell>
        </row>
        <row r="58">
          <cell r="A58" t="str">
            <v>CY</v>
          </cell>
          <cell r="B58" t="str">
            <v>CHYPRE</v>
          </cell>
          <cell r="C58" t="str">
            <v>EUROPE DE L OUEST HORS ITALIE</v>
          </cell>
        </row>
        <row r="59">
          <cell r="A59" t="str">
            <v>CZ</v>
          </cell>
          <cell r="B59" t="str">
            <v>TCHEQUE- REPUBLIQUE</v>
          </cell>
          <cell r="C59" t="str">
            <v>EUROPE DE L EST</v>
          </cell>
        </row>
        <row r="60">
          <cell r="A60" t="str">
            <v>DE</v>
          </cell>
          <cell r="B60" t="str">
            <v>ALLEMAGNE</v>
          </cell>
          <cell r="C60" t="str">
            <v>EUROPE DE L OUEST HORS ITALIE</v>
          </cell>
        </row>
        <row r="61">
          <cell r="A61" t="str">
            <v>DJ</v>
          </cell>
          <cell r="B61" t="str">
            <v>DJIBOUTI</v>
          </cell>
          <cell r="C61" t="str">
            <v>AFRIQUE ET MOYEN-ORIENT</v>
          </cell>
        </row>
        <row r="62">
          <cell r="A62" t="str">
            <v>DK</v>
          </cell>
          <cell r="B62" t="str">
            <v>DANEMARK</v>
          </cell>
          <cell r="C62" t="str">
            <v>EUROPE DE L OUEST HORS ITALIE</v>
          </cell>
        </row>
        <row r="63">
          <cell r="A63" t="str">
            <v>DM</v>
          </cell>
          <cell r="B63" t="str">
            <v>DOMINIQUE</v>
          </cell>
          <cell r="C63" t="str">
            <v>AMERIQUE CENTRALE ET DU SUD</v>
          </cell>
        </row>
        <row r="64">
          <cell r="A64" t="str">
            <v>DO</v>
          </cell>
          <cell r="B64" t="str">
            <v>DOMINICAINE- REPUBLIQUE</v>
          </cell>
          <cell r="C64" t="str">
            <v>AMERIQUE CENTRALE ET DU SUD</v>
          </cell>
        </row>
        <row r="65">
          <cell r="A65" t="str">
            <v>DZ</v>
          </cell>
          <cell r="B65" t="str">
            <v>ALGERIE</v>
          </cell>
          <cell r="C65" t="str">
            <v>AFRIQUE ET MOYEN-ORIENT</v>
          </cell>
        </row>
        <row r="66">
          <cell r="A66" t="str">
            <v>EC</v>
          </cell>
          <cell r="B66" t="str">
            <v>EQUATEUR</v>
          </cell>
          <cell r="C66" t="str">
            <v>AMERIQUE CENTRALE ET DU SUD</v>
          </cell>
        </row>
        <row r="67">
          <cell r="A67" t="str">
            <v>EE</v>
          </cell>
          <cell r="B67" t="str">
            <v>ESTONIE</v>
          </cell>
          <cell r="C67" t="str">
            <v>EUROPE DE L EST</v>
          </cell>
        </row>
        <row r="68">
          <cell r="A68" t="str">
            <v>EG</v>
          </cell>
          <cell r="B68" t="str">
            <v>EGYPTE</v>
          </cell>
          <cell r="C68" t="str">
            <v>AFRIQUE ET MOYEN-ORIENT</v>
          </cell>
        </row>
        <row r="69">
          <cell r="A69" t="str">
            <v>EH</v>
          </cell>
          <cell r="B69" t="str">
            <v>SAHARA OCCIDENTAL</v>
          </cell>
          <cell r="C69" t="str">
            <v>AFRIQUE ET MOYEN-ORIENT</v>
          </cell>
        </row>
        <row r="70">
          <cell r="A70" t="str">
            <v>ER</v>
          </cell>
          <cell r="B70" t="str">
            <v>ERYTHREE</v>
          </cell>
          <cell r="C70" t="str">
            <v>AFRIQUE ET MOYEN-ORIENT</v>
          </cell>
        </row>
        <row r="71">
          <cell r="A71" t="str">
            <v>ES</v>
          </cell>
          <cell r="B71" t="str">
            <v>ESPAGNE</v>
          </cell>
          <cell r="C71" t="str">
            <v>EUROPE DE L OUEST HORS ITALIE</v>
          </cell>
        </row>
        <row r="72">
          <cell r="A72" t="str">
            <v>ET</v>
          </cell>
          <cell r="B72" t="str">
            <v>ETHIOPIE</v>
          </cell>
          <cell r="C72" t="str">
            <v>AFRIQUE ET MOYEN-ORIENT</v>
          </cell>
        </row>
        <row r="73">
          <cell r="A73" t="str">
            <v>FI</v>
          </cell>
          <cell r="B73" t="str">
            <v>FINLANDE</v>
          </cell>
          <cell r="C73" t="str">
            <v>EUROPE DE L OUEST HORS ITALIE</v>
          </cell>
        </row>
        <row r="74">
          <cell r="A74" t="str">
            <v>FJ</v>
          </cell>
          <cell r="B74" t="str">
            <v>FIDJI</v>
          </cell>
          <cell r="C74" t="str">
            <v>ASIE ET OCEANIE HORS JAPON</v>
          </cell>
        </row>
        <row r="75">
          <cell r="A75" t="str">
            <v>FK</v>
          </cell>
          <cell r="B75" t="str">
            <v>FALKLAND- ILES (MALVINAS)</v>
          </cell>
          <cell r="C75" t="str">
            <v>AMERIQUE CENTRALE ET DU SUD</v>
          </cell>
        </row>
        <row r="76">
          <cell r="A76" t="str">
            <v>FM</v>
          </cell>
          <cell r="B76" t="str">
            <v>MICRONESIE- ETATS FEDERES DE</v>
          </cell>
          <cell r="C76" t="str">
            <v>ASIE ET OCEANIE HORS JAPON</v>
          </cell>
        </row>
        <row r="77">
          <cell r="A77" t="str">
            <v>FO</v>
          </cell>
          <cell r="B77" t="str">
            <v>FEROE- ILES</v>
          </cell>
          <cell r="C77" t="str">
            <v>EUROPE DE L OUEST HORS ITALIE</v>
          </cell>
        </row>
        <row r="78">
          <cell r="A78" t="str">
            <v>FR</v>
          </cell>
          <cell r="B78" t="str">
            <v>FRANCE</v>
          </cell>
          <cell r="C78" t="str">
            <v>FRANCE (Y COMPRIS DOM &amp; TOM)</v>
          </cell>
        </row>
        <row r="79">
          <cell r="A79" t="str">
            <v>GA</v>
          </cell>
          <cell r="B79" t="str">
            <v>GABON</v>
          </cell>
          <cell r="C79" t="str">
            <v>AFRIQUE ET MOYEN-ORIENT</v>
          </cell>
        </row>
        <row r="80">
          <cell r="A80" t="str">
            <v>GB</v>
          </cell>
          <cell r="B80" t="str">
            <v>ROYAUME-UNI</v>
          </cell>
          <cell r="C80" t="str">
            <v>EUROPE DE L OUEST HORS ITALIE</v>
          </cell>
        </row>
        <row r="81">
          <cell r="A81" t="str">
            <v>GD</v>
          </cell>
          <cell r="B81" t="str">
            <v>GRENADE</v>
          </cell>
          <cell r="C81" t="str">
            <v>AMERIQUE CENTRALE ET DU SUD</v>
          </cell>
        </row>
        <row r="82">
          <cell r="A82" t="str">
            <v>GE</v>
          </cell>
          <cell r="B82" t="str">
            <v>GEORGIE</v>
          </cell>
          <cell r="C82" t="str">
            <v>EUROPE DE L EST</v>
          </cell>
        </row>
        <row r="83">
          <cell r="A83" t="str">
            <v>GF</v>
          </cell>
          <cell r="B83" t="str">
            <v>GUYANE FRANCAISE</v>
          </cell>
          <cell r="C83" t="str">
            <v>FRANCE (Y COMPRIS DOM &amp; TOM)</v>
          </cell>
        </row>
        <row r="84">
          <cell r="A84" t="str">
            <v>GG</v>
          </cell>
          <cell r="B84" t="str">
            <v>GUERNESEY</v>
          </cell>
          <cell r="C84" t="str">
            <v>EUROPE DE L OUEST HORS ITALIE</v>
          </cell>
        </row>
        <row r="85">
          <cell r="A85" t="str">
            <v>GH</v>
          </cell>
          <cell r="B85" t="str">
            <v>GHANA</v>
          </cell>
          <cell r="C85" t="str">
            <v>AFRIQUE ET MOYEN-ORIENT</v>
          </cell>
        </row>
        <row r="86">
          <cell r="A86" t="str">
            <v>GI</v>
          </cell>
          <cell r="B86" t="str">
            <v>GIBRALTAR</v>
          </cell>
          <cell r="C86" t="str">
            <v>EUROPE DE L OUEST HORS ITALIE</v>
          </cell>
        </row>
        <row r="87">
          <cell r="A87" t="str">
            <v>GL</v>
          </cell>
          <cell r="B87" t="str">
            <v>GROENLAND</v>
          </cell>
          <cell r="C87" t="str">
            <v>EUROPE DE L OUEST HORS ITALIE</v>
          </cell>
        </row>
        <row r="88">
          <cell r="A88" t="str">
            <v>GM</v>
          </cell>
          <cell r="B88" t="str">
            <v>GAMBIE</v>
          </cell>
          <cell r="C88" t="str">
            <v>AFRIQUE ET MOYEN-ORIENT</v>
          </cell>
        </row>
        <row r="89">
          <cell r="A89" t="str">
            <v>GN</v>
          </cell>
          <cell r="B89" t="str">
            <v>GUINEE</v>
          </cell>
          <cell r="C89" t="str">
            <v>AFRIQUE ET MOYEN-ORIENT</v>
          </cell>
        </row>
        <row r="90">
          <cell r="A90" t="str">
            <v>GP</v>
          </cell>
          <cell r="B90" t="str">
            <v>GUADELOUPE</v>
          </cell>
          <cell r="C90" t="str">
            <v>FRANCE (Y COMPRIS DOM &amp; TOM)</v>
          </cell>
        </row>
        <row r="91">
          <cell r="A91" t="str">
            <v>GQ</v>
          </cell>
          <cell r="B91" t="str">
            <v>GUINEE EQUATORIALE</v>
          </cell>
          <cell r="C91" t="str">
            <v>AFRIQUE ET MOYEN-ORIENT</v>
          </cell>
        </row>
        <row r="92">
          <cell r="A92" t="str">
            <v>GR</v>
          </cell>
          <cell r="B92" t="str">
            <v>GRECE</v>
          </cell>
          <cell r="C92" t="str">
            <v>EUROPE DE L OUEST HORS ITALIE</v>
          </cell>
        </row>
        <row r="93">
          <cell r="A93" t="str">
            <v>GS</v>
          </cell>
          <cell r="B93" t="str">
            <v>GEORGIE DU SUD ET LES ILES SANDWICH DU SUD</v>
          </cell>
          <cell r="C93" t="str">
            <v>AMERIQUE CENTRALE ET DU SUD</v>
          </cell>
        </row>
        <row r="94">
          <cell r="A94" t="str">
            <v>GT</v>
          </cell>
          <cell r="B94" t="str">
            <v>GUATEMALA</v>
          </cell>
          <cell r="C94" t="str">
            <v>AMERIQUE CENTRALE ET DU SUD</v>
          </cell>
        </row>
        <row r="95">
          <cell r="A95" t="str">
            <v>GU</v>
          </cell>
          <cell r="B95" t="str">
            <v>GUAM (OCEANIE AMERICAINE)</v>
          </cell>
          <cell r="C95" t="str">
            <v>ASIE ET OCEANIE HORS JAPON</v>
          </cell>
        </row>
        <row r="96">
          <cell r="A96" t="str">
            <v>GW</v>
          </cell>
          <cell r="B96" t="str">
            <v>GUINEE-BISSAU</v>
          </cell>
          <cell r="C96" t="str">
            <v>AFRIQUE ET MOYEN-ORIENT</v>
          </cell>
        </row>
        <row r="97">
          <cell r="A97" t="str">
            <v>GY</v>
          </cell>
          <cell r="B97" t="str">
            <v>GUYANA</v>
          </cell>
          <cell r="C97" t="str">
            <v>AMERIQUE CENTRALE ET DU SUD</v>
          </cell>
        </row>
        <row r="98">
          <cell r="A98" t="str">
            <v>HK</v>
          </cell>
          <cell r="B98" t="str">
            <v>HONG-KONG</v>
          </cell>
          <cell r="C98" t="str">
            <v>ASIE ET OCEANIE HORS JAPON</v>
          </cell>
        </row>
        <row r="99">
          <cell r="A99" t="str">
            <v>HM</v>
          </cell>
          <cell r="B99" t="str">
            <v>HEARD- ILE ET MCDONALD- ILES</v>
          </cell>
          <cell r="C99" t="str">
            <v>ASIE ET OCEANIE HORS JAPON</v>
          </cell>
        </row>
        <row r="100">
          <cell r="A100" t="str">
            <v>HN</v>
          </cell>
          <cell r="B100" t="str">
            <v>HONDURAS</v>
          </cell>
          <cell r="C100" t="str">
            <v>AMERIQUE CENTRALE ET DU SUD</v>
          </cell>
        </row>
        <row r="101">
          <cell r="A101" t="str">
            <v>HR</v>
          </cell>
          <cell r="B101" t="str">
            <v>CROATIE</v>
          </cell>
          <cell r="C101" t="str">
            <v>EUROPE DE L EST</v>
          </cell>
        </row>
        <row r="102">
          <cell r="A102" t="str">
            <v>HT</v>
          </cell>
          <cell r="B102" t="str">
            <v>HAITI</v>
          </cell>
          <cell r="C102" t="str">
            <v>AMERIQUE CENTRALE ET DU SUD</v>
          </cell>
        </row>
        <row r="103">
          <cell r="A103" t="str">
            <v>HU</v>
          </cell>
          <cell r="B103" t="str">
            <v>HONGRIE</v>
          </cell>
          <cell r="C103" t="str">
            <v>EUROPE DE L EST</v>
          </cell>
        </row>
        <row r="104">
          <cell r="A104" t="str">
            <v>ID</v>
          </cell>
          <cell r="B104" t="str">
            <v>INDONESIE</v>
          </cell>
          <cell r="C104" t="str">
            <v>ASIE ET OCEANIE HORS JAPON</v>
          </cell>
        </row>
        <row r="105">
          <cell r="A105" t="str">
            <v>IE</v>
          </cell>
          <cell r="B105" t="str">
            <v>IRLANDE</v>
          </cell>
          <cell r="C105" t="str">
            <v>EUROPE DE L OUEST HORS ITALIE</v>
          </cell>
        </row>
        <row r="106">
          <cell r="A106" t="str">
            <v>IL</v>
          </cell>
          <cell r="B106" t="str">
            <v>ISRAEL</v>
          </cell>
          <cell r="C106" t="str">
            <v>AFRIQUE ET MOYEN-ORIENT</v>
          </cell>
        </row>
        <row r="107">
          <cell r="A107" t="str">
            <v>IM</v>
          </cell>
          <cell r="B107" t="str">
            <v>MAN- ILE DE</v>
          </cell>
          <cell r="C107" t="str">
            <v>EUROPE DE L OUEST HORS ITALIE</v>
          </cell>
        </row>
        <row r="108">
          <cell r="A108" t="str">
            <v>IN</v>
          </cell>
          <cell r="B108" t="str">
            <v>INDE</v>
          </cell>
          <cell r="C108" t="str">
            <v>ASIE ET OCEANIE HORS JAPON</v>
          </cell>
        </row>
        <row r="109">
          <cell r="A109" t="str">
            <v>IO</v>
          </cell>
          <cell r="B109" t="str">
            <v>ARCHIPEL DES CHAGOS</v>
          </cell>
          <cell r="C109" t="str">
            <v>ASIE ET OCEANIE HORS JAPON</v>
          </cell>
        </row>
        <row r="110">
          <cell r="A110" t="str">
            <v>IQ</v>
          </cell>
          <cell r="B110" t="str">
            <v>IRAQ</v>
          </cell>
          <cell r="C110" t="str">
            <v>AFRIQUE ET MOYEN-ORIENT</v>
          </cell>
        </row>
        <row r="111">
          <cell r="A111" t="str">
            <v>IR</v>
          </cell>
          <cell r="B111" t="str">
            <v>IRAN- REPUBLIQUE ISLAMIQUE</v>
          </cell>
          <cell r="C111" t="str">
            <v>AFRIQUE ET MOYEN-ORIENT</v>
          </cell>
        </row>
        <row r="112">
          <cell r="A112" t="str">
            <v>IS</v>
          </cell>
          <cell r="B112" t="str">
            <v>ISLANDE</v>
          </cell>
          <cell r="C112" t="str">
            <v>EUROPE DE L OUEST HORS ITALIE</v>
          </cell>
        </row>
        <row r="113">
          <cell r="A113" t="str">
            <v>IT</v>
          </cell>
          <cell r="B113" t="str">
            <v>ITALIE</v>
          </cell>
          <cell r="C113" t="str">
            <v>ITALIE</v>
          </cell>
        </row>
        <row r="114">
          <cell r="A114" t="str">
            <v>JE</v>
          </cell>
          <cell r="B114" t="str">
            <v>JERSEY</v>
          </cell>
          <cell r="C114" t="str">
            <v>EUROPE DE L OUEST HORS ITALIE</v>
          </cell>
        </row>
        <row r="115">
          <cell r="A115" t="str">
            <v>JM</v>
          </cell>
          <cell r="B115" t="str">
            <v>JAMAIQUE</v>
          </cell>
          <cell r="C115" t="str">
            <v>AMERIQUE CENTRALE ET DU SUD</v>
          </cell>
        </row>
        <row r="116">
          <cell r="A116" t="str">
            <v>JO</v>
          </cell>
          <cell r="B116" t="str">
            <v>JORDANIE</v>
          </cell>
          <cell r="C116" t="str">
            <v>AFRIQUE ET MOYEN-ORIENT</v>
          </cell>
        </row>
        <row r="117">
          <cell r="A117" t="str">
            <v>JP</v>
          </cell>
          <cell r="B117" t="str">
            <v>JAPON</v>
          </cell>
          <cell r="C117" t="str">
            <v>JAPON</v>
          </cell>
        </row>
        <row r="118">
          <cell r="A118" t="str">
            <v>KE</v>
          </cell>
          <cell r="B118" t="str">
            <v>KENYA</v>
          </cell>
          <cell r="C118" t="str">
            <v>AFRIQUE ET MOYEN-ORIENT</v>
          </cell>
        </row>
        <row r="119">
          <cell r="A119" t="str">
            <v>KG</v>
          </cell>
          <cell r="B119" t="str">
            <v>KIRGHIZISTAN</v>
          </cell>
          <cell r="C119" t="str">
            <v>EUROPE DE L EST</v>
          </cell>
        </row>
        <row r="120">
          <cell r="A120" t="str">
            <v>KH</v>
          </cell>
          <cell r="B120" t="str">
            <v>CAMBODGE</v>
          </cell>
          <cell r="C120" t="str">
            <v>ASIE ET OCEANIE HORS JAPON</v>
          </cell>
        </row>
        <row r="121">
          <cell r="A121" t="str">
            <v>KI</v>
          </cell>
          <cell r="B121" t="str">
            <v>KIRIBATI</v>
          </cell>
          <cell r="C121" t="str">
            <v>ASIE ET OCEANIE HORS JAPON</v>
          </cell>
        </row>
        <row r="122">
          <cell r="A122" t="str">
            <v>KM</v>
          </cell>
          <cell r="B122" t="str">
            <v>COMORES</v>
          </cell>
          <cell r="C122" t="str">
            <v>AFRIQUE ET MOYEN-ORIENT</v>
          </cell>
        </row>
        <row r="123">
          <cell r="A123" t="str">
            <v>KN</v>
          </cell>
          <cell r="B123" t="str">
            <v>SAINT-KITTS-ET-NEVIS</v>
          </cell>
          <cell r="C123" t="str">
            <v>AMERIQUE CENTRALE ET DU SUD</v>
          </cell>
        </row>
        <row r="124">
          <cell r="A124" t="str">
            <v>KP</v>
          </cell>
          <cell r="B124" t="str">
            <v>COREE- REP. POPULAIRE DEMOCRAT</v>
          </cell>
          <cell r="C124" t="str">
            <v>ASIE ET OCEANIE HORS JAPON</v>
          </cell>
        </row>
        <row r="125">
          <cell r="A125" t="str">
            <v>KR</v>
          </cell>
          <cell r="B125" t="str">
            <v>COREE- REPUBLIQUE DE</v>
          </cell>
          <cell r="C125" t="str">
            <v>ASIE ET OCEANIE HORS JAPON</v>
          </cell>
        </row>
        <row r="126">
          <cell r="A126" t="str">
            <v>KW</v>
          </cell>
          <cell r="B126" t="str">
            <v>KOWEIT</v>
          </cell>
          <cell r="C126" t="str">
            <v>AFRIQUE ET MOYEN-ORIENT</v>
          </cell>
        </row>
        <row r="127">
          <cell r="A127" t="str">
            <v>KY</v>
          </cell>
          <cell r="B127" t="str">
            <v>CAIMANES- ILES</v>
          </cell>
          <cell r="C127" t="str">
            <v>AMERIQUE CENTRALE ET DU SUD</v>
          </cell>
        </row>
        <row r="128">
          <cell r="A128" t="str">
            <v>KZ</v>
          </cell>
          <cell r="B128" t="str">
            <v>KAZAKHSTAN</v>
          </cell>
          <cell r="C128" t="str">
            <v>EUROPE DE L EST</v>
          </cell>
        </row>
        <row r="129">
          <cell r="A129" t="str">
            <v>LA</v>
          </cell>
          <cell r="B129" t="str">
            <v>LAO- REP. DEMOCRATIQUE POPULAIRE</v>
          </cell>
          <cell r="C129" t="str">
            <v>ASIE ET OCEANIE HORS JAPON</v>
          </cell>
        </row>
        <row r="130">
          <cell r="A130" t="str">
            <v>LB</v>
          </cell>
          <cell r="B130" t="str">
            <v>LIBAN</v>
          </cell>
          <cell r="C130" t="str">
            <v>AFRIQUE ET MOYEN-ORIENT</v>
          </cell>
        </row>
        <row r="131">
          <cell r="A131" t="str">
            <v>LC</v>
          </cell>
          <cell r="B131" t="str">
            <v>SAINTE-LUCIE</v>
          </cell>
          <cell r="C131" t="str">
            <v>AMERIQUE CENTRALE ET DU SUD</v>
          </cell>
        </row>
        <row r="132">
          <cell r="A132" t="str">
            <v>LI</v>
          </cell>
          <cell r="B132" t="str">
            <v>LIECHTENSTEIN</v>
          </cell>
          <cell r="C132" t="str">
            <v>EUROPE DE L OUEST HORS ITALIE</v>
          </cell>
        </row>
        <row r="133">
          <cell r="A133" t="str">
            <v>LK</v>
          </cell>
          <cell r="B133" t="str">
            <v>SRI LANKA</v>
          </cell>
          <cell r="C133" t="str">
            <v>ASIE ET OCEANIE HORS JAPON</v>
          </cell>
        </row>
        <row r="134">
          <cell r="A134" t="str">
            <v>LR</v>
          </cell>
          <cell r="B134" t="str">
            <v>LIBERIA</v>
          </cell>
          <cell r="C134" t="str">
            <v>AFRIQUE ET MOYEN-ORIENT</v>
          </cell>
        </row>
        <row r="135">
          <cell r="A135" t="str">
            <v>LS</v>
          </cell>
          <cell r="B135" t="str">
            <v>LESOTHO</v>
          </cell>
          <cell r="C135" t="str">
            <v>AFRIQUE ET MOYEN-ORIENT</v>
          </cell>
        </row>
        <row r="136">
          <cell r="A136" t="str">
            <v>LT</v>
          </cell>
          <cell r="B136" t="str">
            <v>LITUANIE</v>
          </cell>
          <cell r="C136" t="str">
            <v>EUROPE DE L EST</v>
          </cell>
        </row>
        <row r="137">
          <cell r="A137" t="str">
            <v>LU</v>
          </cell>
          <cell r="B137" t="str">
            <v>LUXEMBOURG</v>
          </cell>
          <cell r="C137" t="str">
            <v>EUROPE DE L OUEST HORS ITALIE</v>
          </cell>
        </row>
        <row r="138">
          <cell r="A138" t="str">
            <v>LV</v>
          </cell>
          <cell r="B138" t="str">
            <v>LETTONIE</v>
          </cell>
          <cell r="C138" t="str">
            <v>EUROPE DE L EST</v>
          </cell>
        </row>
        <row r="139">
          <cell r="A139" t="str">
            <v>LY</v>
          </cell>
          <cell r="B139" t="str">
            <v>LIBYENNE- JAMAHIRIYA ARABE</v>
          </cell>
          <cell r="C139" t="str">
            <v>AFRIQUE ET MOYEN-ORIENT</v>
          </cell>
        </row>
        <row r="140">
          <cell r="A140" t="str">
            <v>MA</v>
          </cell>
          <cell r="B140" t="str">
            <v>MAROC</v>
          </cell>
          <cell r="C140" t="str">
            <v>AFRIQUE ET MOYEN-ORIENT</v>
          </cell>
        </row>
        <row r="141">
          <cell r="A141" t="str">
            <v>MC</v>
          </cell>
          <cell r="B141" t="str">
            <v>MONACO</v>
          </cell>
          <cell r="C141" t="str">
            <v>EUROPE DE L OUEST HORS ITALIE</v>
          </cell>
        </row>
        <row r="142">
          <cell r="A142" t="str">
            <v>MD</v>
          </cell>
          <cell r="B142" t="str">
            <v>MOLDOVA- REPUBLIQUE DE</v>
          </cell>
          <cell r="C142" t="str">
            <v>EUROPE DE L EST</v>
          </cell>
        </row>
        <row r="143">
          <cell r="A143" t="str">
            <v>ME</v>
          </cell>
          <cell r="B143" t="str">
            <v>MONTENEGRO</v>
          </cell>
          <cell r="C143" t="str">
            <v>EUROPE DE L EST</v>
          </cell>
        </row>
        <row r="144">
          <cell r="A144" t="str">
            <v>MF</v>
          </cell>
          <cell r="B144" t="str">
            <v>SAINT-MARTIN (PARTIE FRANCAISE)</v>
          </cell>
          <cell r="C144" t="str">
            <v>FRANCE (Y COMPRIS DOM &amp; TOM)</v>
          </cell>
        </row>
        <row r="145">
          <cell r="A145" t="str">
            <v>MG</v>
          </cell>
          <cell r="B145" t="str">
            <v>MADAGASCAR</v>
          </cell>
          <cell r="C145" t="str">
            <v>AFRIQUE ET MOYEN-ORIENT</v>
          </cell>
        </row>
        <row r="146">
          <cell r="A146" t="str">
            <v>MH</v>
          </cell>
          <cell r="B146" t="str">
            <v>MARSHALL- ILES</v>
          </cell>
          <cell r="C146" t="str">
            <v>ASIE ET OCEANIE HORS JAPON</v>
          </cell>
        </row>
        <row r="147">
          <cell r="A147" t="str">
            <v>MK</v>
          </cell>
          <cell r="B147" t="str">
            <v>MACEDOINE- EX-REP YOUGOSLAVE</v>
          </cell>
          <cell r="C147" t="str">
            <v>EUROPE DE L EST</v>
          </cell>
        </row>
        <row r="148">
          <cell r="A148" t="str">
            <v>ML</v>
          </cell>
          <cell r="B148" t="str">
            <v>MALI</v>
          </cell>
          <cell r="C148" t="str">
            <v>AFRIQUE ET MOYEN-ORIENT</v>
          </cell>
        </row>
        <row r="149">
          <cell r="A149" t="str">
            <v>MM</v>
          </cell>
          <cell r="B149" t="str">
            <v>MYANMAR (EX BIRMANIE)</v>
          </cell>
          <cell r="C149" t="str">
            <v>ASIE ET OCEANIE HORS JAPON</v>
          </cell>
        </row>
        <row r="150">
          <cell r="A150" t="str">
            <v>MN</v>
          </cell>
          <cell r="B150" t="str">
            <v>MONGOLIE</v>
          </cell>
          <cell r="C150" t="str">
            <v>ASIE ET OCEANIE HORS JAPON</v>
          </cell>
        </row>
        <row r="151">
          <cell r="A151" t="str">
            <v>MO</v>
          </cell>
          <cell r="B151" t="str">
            <v>MACAO</v>
          </cell>
          <cell r="C151" t="str">
            <v>ASIE ET OCEANIE HORS JAPON</v>
          </cell>
        </row>
        <row r="152">
          <cell r="A152" t="str">
            <v>MP</v>
          </cell>
          <cell r="B152" t="str">
            <v>MARIANNES DU NORD- ILES</v>
          </cell>
          <cell r="C152" t="str">
            <v>ASIE ET OCEANIE HORS JAPON</v>
          </cell>
        </row>
        <row r="153">
          <cell r="A153" t="str">
            <v>MQ</v>
          </cell>
          <cell r="B153" t="str">
            <v>MARTINIQUE</v>
          </cell>
          <cell r="C153" t="str">
            <v>FRANCE (Y COMPRIS DOM &amp; TOM)</v>
          </cell>
        </row>
        <row r="154">
          <cell r="A154" t="str">
            <v>MR</v>
          </cell>
          <cell r="B154" t="str">
            <v>MAURITANIE</v>
          </cell>
          <cell r="C154" t="str">
            <v>AFRIQUE ET MOYEN-ORIENT</v>
          </cell>
        </row>
        <row r="155">
          <cell r="A155" t="str">
            <v>MS</v>
          </cell>
          <cell r="B155" t="str">
            <v>MONTSERRAT</v>
          </cell>
          <cell r="C155" t="str">
            <v>AMERIQUE CENTRALE ET DU SUD</v>
          </cell>
        </row>
        <row r="156">
          <cell r="A156" t="str">
            <v>MT</v>
          </cell>
          <cell r="B156" t="str">
            <v>MALTE</v>
          </cell>
          <cell r="C156" t="str">
            <v>EUROPE DE L OUEST HORS ITALIE</v>
          </cell>
        </row>
        <row r="157">
          <cell r="A157" t="str">
            <v>MU</v>
          </cell>
          <cell r="B157" t="str">
            <v>MAURICE</v>
          </cell>
          <cell r="C157" t="str">
            <v>AFRIQUE ET MOYEN-ORIENT</v>
          </cell>
        </row>
        <row r="158">
          <cell r="A158" t="str">
            <v>MV</v>
          </cell>
          <cell r="B158" t="str">
            <v>MALDIVES</v>
          </cell>
          <cell r="C158" t="str">
            <v>ASIE ET OCEANIE HORS JAPON</v>
          </cell>
        </row>
        <row r="159">
          <cell r="A159" t="str">
            <v>MW</v>
          </cell>
          <cell r="B159" t="str">
            <v>MALAWI</v>
          </cell>
          <cell r="C159" t="str">
            <v>AFRIQUE ET MOYEN-ORIENT</v>
          </cell>
        </row>
        <row r="160">
          <cell r="A160" t="str">
            <v>MX</v>
          </cell>
          <cell r="B160" t="str">
            <v>MEXIQUE</v>
          </cell>
          <cell r="C160" t="str">
            <v>AMERIQUE CENTRALE ET DU SUD</v>
          </cell>
        </row>
        <row r="161">
          <cell r="A161" t="str">
            <v>MY</v>
          </cell>
          <cell r="B161" t="str">
            <v>MALAISIE</v>
          </cell>
          <cell r="C161" t="str">
            <v>ASIE ET OCEANIE HORS JAPON</v>
          </cell>
        </row>
        <row r="162">
          <cell r="A162" t="str">
            <v>MZ</v>
          </cell>
          <cell r="B162" t="str">
            <v>MOZAMBIQUE</v>
          </cell>
          <cell r="C162" t="str">
            <v>AFRIQUE ET MOYEN-ORIENT</v>
          </cell>
        </row>
        <row r="163">
          <cell r="A163" t="str">
            <v>NA</v>
          </cell>
          <cell r="B163" t="str">
            <v>NAMIBIE</v>
          </cell>
          <cell r="C163" t="str">
            <v>AFRIQUE ET MOYEN-ORIENT</v>
          </cell>
        </row>
        <row r="164">
          <cell r="A164" t="str">
            <v>NC</v>
          </cell>
          <cell r="B164" t="str">
            <v>NOUVELLE-CALEDONIE</v>
          </cell>
          <cell r="C164" t="str">
            <v>FRANCE (Y COMPRIS DOM &amp; TOM)</v>
          </cell>
        </row>
        <row r="165">
          <cell r="A165" t="str">
            <v>NE</v>
          </cell>
          <cell r="B165" t="str">
            <v>NIGER</v>
          </cell>
          <cell r="C165" t="str">
            <v>AFRIQUE ET MOYEN-ORIENT</v>
          </cell>
        </row>
        <row r="166">
          <cell r="A166" t="str">
            <v>NF</v>
          </cell>
          <cell r="B166" t="str">
            <v>NORFOLK- ILE</v>
          </cell>
          <cell r="C166" t="str">
            <v>ASIE ET OCEANIE HORS JAPON</v>
          </cell>
        </row>
        <row r="167">
          <cell r="A167" t="str">
            <v>NG</v>
          </cell>
          <cell r="B167" t="str">
            <v>NIGERIA</v>
          </cell>
          <cell r="C167" t="str">
            <v>AFRIQUE ET MOYEN-ORIENT</v>
          </cell>
        </row>
        <row r="168">
          <cell r="A168" t="str">
            <v>NI</v>
          </cell>
          <cell r="B168" t="str">
            <v>NICARAGUA</v>
          </cell>
          <cell r="C168" t="str">
            <v>AMERIQUE CENTRALE ET DU SUD</v>
          </cell>
        </row>
        <row r="169">
          <cell r="A169" t="str">
            <v>NL</v>
          </cell>
          <cell r="B169" t="str">
            <v>PAYS-BAS</v>
          </cell>
          <cell r="C169" t="str">
            <v>EUROPE DE L OUEST HORS ITALIE</v>
          </cell>
        </row>
        <row r="170">
          <cell r="A170" t="str">
            <v>NO</v>
          </cell>
          <cell r="B170" t="str">
            <v>NORVEGE</v>
          </cell>
          <cell r="C170" t="str">
            <v>EUROPE DE L OUEST HORS ITALIE</v>
          </cell>
        </row>
        <row r="171">
          <cell r="A171" t="str">
            <v>NP</v>
          </cell>
          <cell r="B171" t="str">
            <v>NEPAL</v>
          </cell>
          <cell r="C171" t="str">
            <v>ASIE ET OCEANIE HORS JAPON</v>
          </cell>
        </row>
        <row r="172">
          <cell r="A172" t="str">
            <v>NR</v>
          </cell>
          <cell r="B172" t="str">
            <v>NAURU</v>
          </cell>
          <cell r="C172" t="str">
            <v>ASIE ET OCEANIE HORS JAPON</v>
          </cell>
        </row>
        <row r="173">
          <cell r="A173" t="str">
            <v>NU</v>
          </cell>
          <cell r="B173" t="str">
            <v>NIOUE</v>
          </cell>
          <cell r="C173" t="str">
            <v>ASIE ET OCEANIE HORS JAPON</v>
          </cell>
        </row>
        <row r="174">
          <cell r="A174" t="str">
            <v>NZ</v>
          </cell>
          <cell r="B174" t="str">
            <v>NOUVELLE-ZELANDE</v>
          </cell>
          <cell r="C174" t="str">
            <v>ASIE ET OCEANIE HORS JAPON</v>
          </cell>
        </row>
        <row r="175">
          <cell r="A175" t="str">
            <v>OM</v>
          </cell>
          <cell r="B175" t="str">
            <v>OMAN</v>
          </cell>
          <cell r="C175" t="str">
            <v>AFRIQUE ET MOYEN-ORIENT</v>
          </cell>
        </row>
        <row r="176">
          <cell r="A176" t="str">
            <v>PA</v>
          </cell>
          <cell r="B176" t="str">
            <v>PANAMA</v>
          </cell>
          <cell r="C176" t="str">
            <v>AMERIQUE CENTRALE ET DU SUD</v>
          </cell>
        </row>
        <row r="177">
          <cell r="A177" t="str">
            <v>PE</v>
          </cell>
          <cell r="B177" t="str">
            <v>PEROU</v>
          </cell>
          <cell r="C177" t="str">
            <v>AMERIQUE CENTRALE ET DU SUD</v>
          </cell>
        </row>
        <row r="178">
          <cell r="A178" t="str">
            <v>PF</v>
          </cell>
          <cell r="B178" t="str">
            <v>POLYNESIE FRANÇAISE</v>
          </cell>
          <cell r="C178" t="str">
            <v>FRANCE (Y COMPRIS DOM &amp; TOM)</v>
          </cell>
        </row>
        <row r="179">
          <cell r="A179" t="str">
            <v>PG</v>
          </cell>
          <cell r="B179" t="str">
            <v>PAPOUASIE-NOUVELLE-GUINEE</v>
          </cell>
          <cell r="C179" t="str">
            <v>ASIE ET OCEANIE HORS JAPON</v>
          </cell>
        </row>
        <row r="180">
          <cell r="A180" t="str">
            <v>PH</v>
          </cell>
          <cell r="B180" t="str">
            <v>PHILIPPINES</v>
          </cell>
          <cell r="C180" t="str">
            <v>ASIE ET OCEANIE HORS JAPON</v>
          </cell>
        </row>
        <row r="181">
          <cell r="A181" t="str">
            <v>PK</v>
          </cell>
          <cell r="B181" t="str">
            <v>PAKISTAN</v>
          </cell>
          <cell r="C181" t="str">
            <v>ASIE ET OCEANIE HORS JAPON</v>
          </cell>
        </row>
        <row r="182">
          <cell r="A182" t="str">
            <v>PL</v>
          </cell>
          <cell r="B182" t="str">
            <v>POLOGNE</v>
          </cell>
          <cell r="C182" t="str">
            <v>EUROPE DE L EST</v>
          </cell>
        </row>
        <row r="183">
          <cell r="A183" t="str">
            <v>PM</v>
          </cell>
          <cell r="B183" t="str">
            <v>SAINT-PIERRE-ET-MIQUELON</v>
          </cell>
          <cell r="C183" t="str">
            <v>FRANCE (Y COMPRIS DOM &amp; TOM)</v>
          </cell>
        </row>
        <row r="184">
          <cell r="A184" t="str">
            <v>PN</v>
          </cell>
          <cell r="B184" t="str">
            <v>PITCAIRN</v>
          </cell>
          <cell r="C184" t="str">
            <v>ASIE ET OCEANIE HORS JAPON</v>
          </cell>
        </row>
        <row r="185">
          <cell r="A185" t="str">
            <v>PR</v>
          </cell>
          <cell r="B185" t="str">
            <v>PORTO RICO</v>
          </cell>
          <cell r="C185" t="str">
            <v>AMERIQUE CENTRALE ET DU SUD</v>
          </cell>
        </row>
        <row r="186">
          <cell r="A186" t="str">
            <v>PS</v>
          </cell>
          <cell r="B186" t="str">
            <v>TERRITOIRES PALESTINIENS OCCUPES</v>
          </cell>
          <cell r="C186" t="str">
            <v>AFRIQUE ET MOYEN-ORIENT</v>
          </cell>
        </row>
        <row r="187">
          <cell r="A187" t="str">
            <v>PT</v>
          </cell>
          <cell r="B187" t="str">
            <v>PORTUGAL</v>
          </cell>
          <cell r="C187" t="str">
            <v>EUROPE DE L OUEST HORS ITALIE</v>
          </cell>
        </row>
        <row r="188">
          <cell r="A188" t="str">
            <v>PU</v>
          </cell>
          <cell r="B188" t="str">
            <v>DIVERSES ILES DU GRENOBLE</v>
          </cell>
          <cell r="C188" t="str">
            <v>ASIE ET OCEANIE HORS JAPON</v>
          </cell>
        </row>
        <row r="189">
          <cell r="A189" t="str">
            <v>PW</v>
          </cell>
          <cell r="B189" t="str">
            <v>PALAOS</v>
          </cell>
          <cell r="C189" t="str">
            <v>ASIE ET OCEANIE HORS JAPON</v>
          </cell>
        </row>
        <row r="190">
          <cell r="A190" t="str">
            <v>PY</v>
          </cell>
          <cell r="B190" t="str">
            <v>PARAGUAY</v>
          </cell>
          <cell r="C190" t="str">
            <v>AMERIQUE CENTRALE ET DU SUD</v>
          </cell>
        </row>
        <row r="191">
          <cell r="A191" t="str">
            <v>QA</v>
          </cell>
          <cell r="B191" t="str">
            <v>QATAR</v>
          </cell>
          <cell r="C191" t="str">
            <v>AFRIQUE ET MOYEN-ORIENT</v>
          </cell>
        </row>
        <row r="192">
          <cell r="A192" t="str">
            <v>RE</v>
          </cell>
          <cell r="B192" t="str">
            <v>REUNION</v>
          </cell>
          <cell r="C192" t="str">
            <v>FRANCE (Y COMPRIS DOM &amp; TOM)</v>
          </cell>
        </row>
        <row r="193">
          <cell r="A193" t="str">
            <v>RO</v>
          </cell>
          <cell r="B193" t="str">
            <v>ROUMANIE</v>
          </cell>
          <cell r="C193" t="str">
            <v>EUROPE DE L EST</v>
          </cell>
        </row>
        <row r="194">
          <cell r="A194" t="str">
            <v>RS</v>
          </cell>
          <cell r="B194" t="str">
            <v>SERBIE</v>
          </cell>
          <cell r="C194" t="str">
            <v>EUROPE DE L EST</v>
          </cell>
        </row>
        <row r="195">
          <cell r="A195" t="str">
            <v>RU</v>
          </cell>
          <cell r="B195" t="str">
            <v>RUSSIE- FEDERATION DE</v>
          </cell>
          <cell r="C195" t="str">
            <v>EUROPE DE L EST</v>
          </cell>
        </row>
        <row r="196">
          <cell r="A196" t="str">
            <v>RW</v>
          </cell>
          <cell r="B196" t="str">
            <v>RWANDA</v>
          </cell>
          <cell r="C196" t="str">
            <v>AFRIQUE ET MOYEN-ORIENT</v>
          </cell>
        </row>
        <row r="197">
          <cell r="A197" t="str">
            <v>SA</v>
          </cell>
          <cell r="B197" t="str">
            <v>ARABIE SAOUDITE</v>
          </cell>
          <cell r="C197" t="str">
            <v>AFRIQUE ET MOYEN-ORIENT</v>
          </cell>
        </row>
        <row r="198">
          <cell r="A198" t="str">
            <v>SB</v>
          </cell>
          <cell r="B198" t="str">
            <v>SALOMON- ILES</v>
          </cell>
          <cell r="C198" t="str">
            <v>ASIE ET OCEANIE HORS JAPON</v>
          </cell>
        </row>
        <row r="199">
          <cell r="A199" t="str">
            <v>SC</v>
          </cell>
          <cell r="B199" t="str">
            <v>SEYCHELLES</v>
          </cell>
          <cell r="C199" t="str">
            <v>AFRIQUE ET MOYEN-ORIENT</v>
          </cell>
        </row>
        <row r="200">
          <cell r="A200" t="str">
            <v>SD</v>
          </cell>
          <cell r="B200" t="str">
            <v>SOUDAN</v>
          </cell>
          <cell r="C200" t="str">
            <v>AFRIQUE ET MOYEN-ORIENT</v>
          </cell>
        </row>
        <row r="201">
          <cell r="A201" t="str">
            <v>SE</v>
          </cell>
          <cell r="B201" t="str">
            <v>SUEDE</v>
          </cell>
          <cell r="C201" t="str">
            <v>EUROPE DE L OUEST HORS ITALIE</v>
          </cell>
        </row>
        <row r="202">
          <cell r="A202" t="str">
            <v>SG</v>
          </cell>
          <cell r="B202" t="str">
            <v>SINGAPOUR</v>
          </cell>
          <cell r="C202" t="str">
            <v>ASIE ET OCEANIE HORS JAPON</v>
          </cell>
        </row>
        <row r="203">
          <cell r="A203" t="str">
            <v>SH</v>
          </cell>
          <cell r="B203" t="str">
            <v>SAINTE-HELENE</v>
          </cell>
          <cell r="C203" t="str">
            <v>AFRIQUE ET MOYEN-ORIENT</v>
          </cell>
        </row>
        <row r="204">
          <cell r="A204" t="str">
            <v>SI</v>
          </cell>
          <cell r="B204" t="str">
            <v>SLOVENIE</v>
          </cell>
          <cell r="C204" t="str">
            <v>EUROPE DE L EST</v>
          </cell>
        </row>
        <row r="205">
          <cell r="A205" t="str">
            <v>SJ</v>
          </cell>
          <cell r="B205" t="str">
            <v>SVALBARD ET LES ILES JAN MAYEN</v>
          </cell>
          <cell r="C205" t="str">
            <v>EUROPE DE L OUEST HORS ITALIE</v>
          </cell>
        </row>
        <row r="206">
          <cell r="A206" t="str">
            <v>SK</v>
          </cell>
          <cell r="B206" t="str">
            <v>SLOVAQUIE</v>
          </cell>
          <cell r="C206" t="str">
            <v>EUROPE DE L EST</v>
          </cell>
        </row>
        <row r="207">
          <cell r="A207" t="str">
            <v>SL</v>
          </cell>
          <cell r="B207" t="str">
            <v>SIERRA LEONE</v>
          </cell>
          <cell r="C207" t="str">
            <v>AFRIQUE ET MOYEN-ORIENT</v>
          </cell>
        </row>
        <row r="208">
          <cell r="A208" t="str">
            <v>SM</v>
          </cell>
          <cell r="B208" t="str">
            <v>SAINT-MARIN</v>
          </cell>
          <cell r="C208" t="str">
            <v>EUROPE DE L OUEST HORS ITALIE</v>
          </cell>
        </row>
        <row r="209">
          <cell r="A209" t="str">
            <v>SN</v>
          </cell>
          <cell r="B209" t="str">
            <v>SENEGAL</v>
          </cell>
          <cell r="C209" t="str">
            <v>AFRIQUE ET MOYEN-ORIENT</v>
          </cell>
        </row>
        <row r="210">
          <cell r="A210" t="str">
            <v>SO</v>
          </cell>
          <cell r="B210" t="str">
            <v>SOMALIE</v>
          </cell>
          <cell r="C210" t="str">
            <v>AFRIQUE ET MOYEN-ORIENT</v>
          </cell>
        </row>
        <row r="211">
          <cell r="A211" t="str">
            <v>SR</v>
          </cell>
          <cell r="B211" t="str">
            <v>SURINAME</v>
          </cell>
          <cell r="C211" t="str">
            <v>AMERIQUE CENTRALE ET DU SUD</v>
          </cell>
        </row>
        <row r="212">
          <cell r="A212" t="str">
            <v>ST</v>
          </cell>
          <cell r="B212" t="str">
            <v>SAO TOME-ET-PRINCIPE</v>
          </cell>
          <cell r="C212" t="str">
            <v>AFRIQUE ET MOYEN-ORIENT</v>
          </cell>
        </row>
        <row r="213">
          <cell r="A213" t="str">
            <v>SV</v>
          </cell>
          <cell r="B213" t="str">
            <v>EL SALVADOR</v>
          </cell>
          <cell r="C213" t="str">
            <v>AMERIQUE CENTRALE ET DU SUD</v>
          </cell>
        </row>
        <row r="214">
          <cell r="A214" t="str">
            <v>SX</v>
          </cell>
          <cell r="B214" t="str">
            <v>SAINT-MARTIN (PARTIE NEERLANDAISE)</v>
          </cell>
          <cell r="C214" t="str">
            <v>AMERIQUE CENTRALE ET DU SUD</v>
          </cell>
        </row>
        <row r="215">
          <cell r="A215" t="str">
            <v>SY</v>
          </cell>
          <cell r="B215" t="str">
            <v>SYRIENNE- REPUBLIQUE ARABE</v>
          </cell>
          <cell r="C215" t="str">
            <v>AFRIQUE ET MOYEN-ORIENT</v>
          </cell>
        </row>
        <row r="216">
          <cell r="A216" t="str">
            <v>SZ</v>
          </cell>
          <cell r="B216" t="str">
            <v>SWAZILAND</v>
          </cell>
          <cell r="C216" t="str">
            <v>AFRIQUE ET MOYEN-ORIENT</v>
          </cell>
        </row>
        <row r="217">
          <cell r="A217" t="str">
            <v>TC</v>
          </cell>
          <cell r="B217" t="str">
            <v>TURKS ET CAIQUES- ILES</v>
          </cell>
          <cell r="C217" t="str">
            <v>AMERIQUE CENTRALE ET DU SUD</v>
          </cell>
        </row>
        <row r="218">
          <cell r="A218" t="str">
            <v>TD</v>
          </cell>
          <cell r="B218" t="str">
            <v>TCHAD</v>
          </cell>
          <cell r="C218" t="str">
            <v>AFRIQUE ET MOYEN-ORIENT</v>
          </cell>
        </row>
        <row r="219">
          <cell r="A219" t="str">
            <v>TF</v>
          </cell>
          <cell r="B219" t="str">
            <v>TERRES AUSTRALES FRANCAISES</v>
          </cell>
          <cell r="C219" t="str">
            <v>ASIE ET OCEANIE HORS JAPON</v>
          </cell>
        </row>
        <row r="220">
          <cell r="A220" t="str">
            <v>TG</v>
          </cell>
          <cell r="B220" t="str">
            <v>TOGO</v>
          </cell>
          <cell r="C220" t="str">
            <v>AFRIQUE ET MOYEN-ORIENT</v>
          </cell>
        </row>
        <row r="221">
          <cell r="A221" t="str">
            <v>TH</v>
          </cell>
          <cell r="B221" t="str">
            <v>THAILANDE</v>
          </cell>
          <cell r="C221" t="str">
            <v>ASIE ET OCEANIE HORS JAPON</v>
          </cell>
        </row>
        <row r="222">
          <cell r="A222" t="str">
            <v>TJ</v>
          </cell>
          <cell r="B222" t="str">
            <v>TADJIKISTAN</v>
          </cell>
          <cell r="C222" t="str">
            <v>EUROPE DE L EST</v>
          </cell>
        </row>
        <row r="223">
          <cell r="A223" t="str">
            <v>TK</v>
          </cell>
          <cell r="B223" t="str">
            <v>TOKELAU</v>
          </cell>
          <cell r="C223" t="str">
            <v>ASIE ET OCEANIE HORS JAPON</v>
          </cell>
        </row>
        <row r="224">
          <cell r="A224" t="str">
            <v>TL</v>
          </cell>
          <cell r="B224" t="str">
            <v>TIMOR LESTE</v>
          </cell>
          <cell r="C224" t="str">
            <v>ASIE ET OCEANIE HORS JAPON</v>
          </cell>
        </row>
        <row r="225">
          <cell r="A225" t="str">
            <v>TM</v>
          </cell>
          <cell r="B225" t="str">
            <v>TURKMENISTAN</v>
          </cell>
          <cell r="C225" t="str">
            <v>EUROPE DE L EST</v>
          </cell>
        </row>
        <row r="226">
          <cell r="A226" t="str">
            <v>TN</v>
          </cell>
          <cell r="B226" t="str">
            <v>TUNISIE</v>
          </cell>
          <cell r="C226" t="str">
            <v>AFRIQUE ET MOYEN-ORIENT</v>
          </cell>
        </row>
        <row r="227">
          <cell r="A227" t="str">
            <v>TO</v>
          </cell>
          <cell r="B227" t="str">
            <v>TONGA</v>
          </cell>
          <cell r="C227" t="str">
            <v>ASIE ET OCEANIE HORS JAPON</v>
          </cell>
        </row>
        <row r="228">
          <cell r="A228" t="str">
            <v>TR</v>
          </cell>
          <cell r="B228" t="str">
            <v>TURQUIE</v>
          </cell>
          <cell r="C228" t="str">
            <v>AFRIQUE ET MOYEN-ORIENT</v>
          </cell>
        </row>
        <row r="229">
          <cell r="A229" t="str">
            <v>TT</v>
          </cell>
          <cell r="B229" t="str">
            <v>TRINITE-ET-TOBAGO</v>
          </cell>
          <cell r="C229" t="str">
            <v>AMERIQUE CENTRALE ET DU SUD</v>
          </cell>
        </row>
        <row r="230">
          <cell r="A230" t="str">
            <v>TV</v>
          </cell>
          <cell r="B230" t="str">
            <v>TUVALU</v>
          </cell>
          <cell r="C230" t="str">
            <v>ASIE ET OCEANIE HORS JAPON</v>
          </cell>
        </row>
        <row r="231">
          <cell r="A231" t="str">
            <v>TW</v>
          </cell>
          <cell r="B231" t="str">
            <v>TAIWAN- PROVINCE DE CHINE</v>
          </cell>
          <cell r="C231" t="str">
            <v>ASIE ET OCEANIE HORS JAPON</v>
          </cell>
        </row>
        <row r="232">
          <cell r="A232" t="str">
            <v>TZ</v>
          </cell>
          <cell r="B232" t="str">
            <v>TANZANIE- REPUBLIQUE-UNIE DE</v>
          </cell>
          <cell r="C232" t="str">
            <v>AFRIQUE ET MOYEN-ORIENT</v>
          </cell>
        </row>
        <row r="233">
          <cell r="A233" t="str">
            <v>UA</v>
          </cell>
          <cell r="B233" t="str">
            <v>UKRAINE</v>
          </cell>
          <cell r="C233" t="str">
            <v>EUROPE DE L EST</v>
          </cell>
        </row>
        <row r="234">
          <cell r="A234" t="str">
            <v>UG</v>
          </cell>
          <cell r="B234" t="str">
            <v>OUGANDA</v>
          </cell>
          <cell r="C234" t="str">
            <v>AFRIQUE ET MOYEN-ORIENT</v>
          </cell>
        </row>
        <row r="235">
          <cell r="A235" t="str">
            <v>UM</v>
          </cell>
          <cell r="B235" t="str">
            <v>ILES MINEURES ELOIGNEES DES ETATS-UNIS</v>
          </cell>
          <cell r="C235" t="str">
            <v>AMERIQUE CENTRALE ET DU SUD</v>
          </cell>
        </row>
        <row r="236">
          <cell r="A236" t="str">
            <v>US</v>
          </cell>
          <cell r="B236" t="str">
            <v>ETATS-UNIS</v>
          </cell>
          <cell r="C236" t="str">
            <v>AMERIQUE DU NORD</v>
          </cell>
        </row>
        <row r="237">
          <cell r="A237" t="str">
            <v>UY</v>
          </cell>
          <cell r="B237" t="str">
            <v>URUGUAY</v>
          </cell>
          <cell r="C237" t="str">
            <v>AMERIQUE CENTRALE ET DU SUD</v>
          </cell>
        </row>
        <row r="238">
          <cell r="A238" t="str">
            <v>UZ</v>
          </cell>
          <cell r="B238" t="str">
            <v>OUZBEKISTAN</v>
          </cell>
          <cell r="C238" t="str">
            <v>EUROPE DE L EST</v>
          </cell>
        </row>
        <row r="239">
          <cell r="A239" t="str">
            <v>VA</v>
          </cell>
          <cell r="B239" t="str">
            <v>SAINT-SIEGE (VATICAN)</v>
          </cell>
          <cell r="C239" t="str">
            <v>EUROPE DE L OUEST HORS ITALIE</v>
          </cell>
        </row>
        <row r="240">
          <cell r="A240" t="str">
            <v>VC</v>
          </cell>
          <cell r="B240" t="str">
            <v>SAINT-VINCENT-ET-LES GRENADINES</v>
          </cell>
          <cell r="C240" t="str">
            <v>AMERIQUE CENTRALE ET DU SUD</v>
          </cell>
        </row>
        <row r="241">
          <cell r="A241" t="str">
            <v>VE</v>
          </cell>
          <cell r="B241" t="str">
            <v>VENEZUELA</v>
          </cell>
          <cell r="C241" t="str">
            <v>AMERIQUE CENTRALE ET DU SUD</v>
          </cell>
        </row>
        <row r="242">
          <cell r="A242" t="str">
            <v>VG</v>
          </cell>
          <cell r="B242" t="str">
            <v>ILES VIERGES BRITANNIQUES</v>
          </cell>
          <cell r="C242" t="str">
            <v>AMERIQUE CENTRALE ET DU SUD</v>
          </cell>
        </row>
        <row r="243">
          <cell r="A243" t="str">
            <v>VI</v>
          </cell>
          <cell r="B243" t="str">
            <v>ILES VIERGES DES ETATS-UNIS</v>
          </cell>
          <cell r="C243" t="str">
            <v>AMERIQUE CENTRALE ET DU SUD</v>
          </cell>
        </row>
        <row r="244">
          <cell r="A244" t="str">
            <v>VN</v>
          </cell>
          <cell r="B244" t="str">
            <v>VIET NAM</v>
          </cell>
          <cell r="C244" t="str">
            <v>ASIE ET OCEANIE HORS JAPON</v>
          </cell>
        </row>
        <row r="245">
          <cell r="A245" t="str">
            <v>VU</v>
          </cell>
          <cell r="B245" t="str">
            <v>VANUATU</v>
          </cell>
          <cell r="C245" t="str">
            <v>ASIE ET OCEANIE HORS JAPON</v>
          </cell>
        </row>
        <row r="246">
          <cell r="A246" t="str">
            <v>WF</v>
          </cell>
          <cell r="B246" t="str">
            <v>WALLIS ET FUTUNA</v>
          </cell>
          <cell r="C246" t="str">
            <v>FRANCE (Y COMPRIS DOM &amp; TOM)</v>
          </cell>
        </row>
        <row r="247">
          <cell r="A247" t="str">
            <v>WS</v>
          </cell>
          <cell r="B247" t="str">
            <v>SAMOA</v>
          </cell>
          <cell r="C247" t="str">
            <v>ASIE ET OCEANIE HORS JAPON</v>
          </cell>
        </row>
        <row r="248">
          <cell r="A248" t="str">
            <v>YE</v>
          </cell>
          <cell r="B248" t="str">
            <v>YEMEN</v>
          </cell>
          <cell r="C248" t="str">
            <v>AFRIQUE ET MOYEN-ORIENT</v>
          </cell>
        </row>
        <row r="249">
          <cell r="A249" t="str">
            <v>YT</v>
          </cell>
          <cell r="B249" t="str">
            <v>MAYOTTE</v>
          </cell>
          <cell r="C249" t="str">
            <v>FRANCE (Y COMPRIS DOM &amp; TOM)</v>
          </cell>
        </row>
        <row r="250">
          <cell r="A250" t="str">
            <v>ZA</v>
          </cell>
          <cell r="B250" t="str">
            <v>AFRIQUE DU SUD</v>
          </cell>
          <cell r="C250" t="str">
            <v>AFRIQUE ET MOYEN-ORIENT</v>
          </cell>
        </row>
        <row r="251">
          <cell r="A251" t="str">
            <v>ZM</v>
          </cell>
          <cell r="B251" t="str">
            <v>ZAMBIE</v>
          </cell>
          <cell r="C251" t="str">
            <v>AFRIQUE ET MOYEN-ORIENT</v>
          </cell>
        </row>
        <row r="252">
          <cell r="A252" t="str">
            <v>ZW</v>
          </cell>
          <cell r="B252" t="str">
            <v>ZIMBABWE</v>
          </cell>
          <cell r="C252" t="str">
            <v>AFRIQUE ET MOYEN-ORIENT</v>
          </cell>
        </row>
        <row r="253">
          <cell r="A253" t="str">
            <v>1B</v>
          </cell>
          <cell r="B253" t="str">
            <v>ONU -ORGANISATION NATIONS UNIES</v>
          </cell>
          <cell r="C253" t="str">
            <v>AUTRES</v>
          </cell>
        </row>
        <row r="254">
          <cell r="A254" t="str">
            <v>1C</v>
          </cell>
          <cell r="B254" t="str">
            <v>FONDS MONETAIRE INTERN-FMI</v>
          </cell>
          <cell r="C254" t="str">
            <v>AUTRES</v>
          </cell>
        </row>
        <row r="255">
          <cell r="A255" t="str">
            <v>1E</v>
          </cell>
          <cell r="B255" t="str">
            <v>BQUE INTL RECONS DEVELOPPEMENT-BIRD</v>
          </cell>
          <cell r="C255" t="str">
            <v>AUTRES</v>
          </cell>
        </row>
        <row r="256">
          <cell r="A256" t="str">
            <v>1F</v>
          </cell>
          <cell r="B256" t="str">
            <v>ASSOC INTERNAT DEVELOP-WASHINGTON</v>
          </cell>
          <cell r="C256" t="str">
            <v>AUTRES</v>
          </cell>
        </row>
        <row r="257">
          <cell r="A257" t="str">
            <v>1G</v>
          </cell>
          <cell r="B257" t="str">
            <v>AUTRES ORGAN LIES AUX NATIONS-UNIES</v>
          </cell>
          <cell r="C257" t="str">
            <v>AUTRES</v>
          </cell>
        </row>
        <row r="258">
          <cell r="A258" t="str">
            <v>1H</v>
          </cell>
          <cell r="B258" t="str">
            <v>ORGAN NATION-UNIES-UNESCO-PARIS</v>
          </cell>
          <cell r="C258" t="str">
            <v>AUTRES</v>
          </cell>
        </row>
        <row r="259">
          <cell r="A259" t="str">
            <v>1L</v>
          </cell>
          <cell r="B259" t="str">
            <v>FONDS INTER DEVELOP AGRICOLE (ROME)</v>
          </cell>
          <cell r="C259" t="str">
            <v>AUTRES</v>
          </cell>
        </row>
        <row r="260">
          <cell r="A260" t="str">
            <v>1M</v>
          </cell>
          <cell r="B260" t="str">
            <v>STE FINANCIERE INTERNAT-WASHINGTON</v>
          </cell>
          <cell r="C260" t="str">
            <v>AUTRES</v>
          </cell>
        </row>
        <row r="261">
          <cell r="A261" t="str">
            <v>1N</v>
          </cell>
          <cell r="B261" t="str">
            <v>AGCE MULT GARANT INVEST (WASHIN)</v>
          </cell>
          <cell r="C261" t="str">
            <v>AUTRES</v>
          </cell>
        </row>
        <row r="262">
          <cell r="A262" t="str">
            <v>1O</v>
          </cell>
          <cell r="B262" t="str">
            <v>UNICEF</v>
          </cell>
          <cell r="C262" t="str">
            <v>AUTRES</v>
          </cell>
        </row>
        <row r="263">
          <cell r="A263" t="str">
            <v>4C</v>
          </cell>
          <cell r="B263" t="str">
            <v>BANQUE EUROP D'INVESTISSEMENT-BEI</v>
          </cell>
          <cell r="C263" t="str">
            <v>AUTRES</v>
          </cell>
        </row>
        <row r="264">
          <cell r="A264" t="str">
            <v>4D</v>
          </cell>
          <cell r="B264" t="str">
            <v>COMMISSION EUROPENNE</v>
          </cell>
          <cell r="C264" t="str">
            <v>AUTRES</v>
          </cell>
        </row>
        <row r="265">
          <cell r="A265" t="str">
            <v>4E</v>
          </cell>
          <cell r="B265" t="str">
            <v>FONDS EUROPEEN DEVELOPPEMENT-FED</v>
          </cell>
          <cell r="C265" t="str">
            <v>AUTRES</v>
          </cell>
        </row>
        <row r="266">
          <cell r="A266" t="str">
            <v>4F</v>
          </cell>
          <cell r="B266" t="str">
            <v>BANQUE CENTRALE EUROPENNE</v>
          </cell>
          <cell r="C266" t="str">
            <v>AUTRES</v>
          </cell>
        </row>
        <row r="267">
          <cell r="A267" t="str">
            <v>4G</v>
          </cell>
          <cell r="B267" t="str">
            <v>FONDS EUROPEEN D’INVESTISSEMENT</v>
          </cell>
          <cell r="C267" t="str">
            <v>AUTRES</v>
          </cell>
        </row>
        <row r="268">
          <cell r="A268" t="str">
            <v>4H</v>
          </cell>
          <cell r="B268" t="str">
            <v>COMMUNAUTE EUROP CHARBON ACIER-CECA</v>
          </cell>
          <cell r="C268" t="str">
            <v>AUTRES</v>
          </cell>
        </row>
        <row r="269">
          <cell r="A269" t="str">
            <v>4K</v>
          </cell>
          <cell r="B269" t="str">
            <v>PARLEMENT EUROPEEN</v>
          </cell>
          <cell r="C269" t="str">
            <v>AUTRES</v>
          </cell>
        </row>
        <row r="270">
          <cell r="A270" t="str">
            <v>4L</v>
          </cell>
          <cell r="B270" t="str">
            <v>CONSEIL EUROPEEN</v>
          </cell>
          <cell r="C270" t="str">
            <v>AUTRES</v>
          </cell>
        </row>
        <row r="271">
          <cell r="A271" t="str">
            <v>4P</v>
          </cell>
          <cell r="B271" t="str">
            <v>COMITE ECONOMIQUE ET SOCIAL EUROPEEN</v>
          </cell>
          <cell r="C271" t="str">
            <v>AUTRES</v>
          </cell>
        </row>
        <row r="272">
          <cell r="A272" t="str">
            <v>4Q</v>
          </cell>
          <cell r="B272" t="str">
            <v>COMITE EUROPEEN DES REGIONS</v>
          </cell>
          <cell r="C272" t="str">
            <v>AUTRES</v>
          </cell>
        </row>
        <row r="273">
          <cell r="A273" t="str">
            <v>4Z</v>
          </cell>
          <cell r="B273" t="str">
            <v>AUTRES INSTIT COMMUN EUROPEENNES</v>
          </cell>
          <cell r="C273" t="str">
            <v>AUTRES</v>
          </cell>
        </row>
        <row r="274">
          <cell r="A274" t="str">
            <v>5A</v>
          </cell>
          <cell r="B274" t="str">
            <v>ORGAN COOP DEVELOP ECO-OCDE-PARIS</v>
          </cell>
          <cell r="C274" t="str">
            <v>AUTRES</v>
          </cell>
        </row>
        <row r="275">
          <cell r="A275" t="str">
            <v>5B</v>
          </cell>
          <cell r="B275" t="str">
            <v>BANQUE DES REGLTS INTERNATIONAUX</v>
          </cell>
          <cell r="C275" t="str">
            <v>AUTRES</v>
          </cell>
        </row>
        <row r="276">
          <cell r="A276" t="str">
            <v>5C</v>
          </cell>
          <cell r="B276" t="str">
            <v>BANQUE INTER-AMERIC DEVELOP-WASHINT</v>
          </cell>
          <cell r="C276" t="str">
            <v>AUTRES</v>
          </cell>
        </row>
        <row r="277">
          <cell r="A277" t="str">
            <v>5D</v>
          </cell>
          <cell r="B277" t="str">
            <v>BANQUE AFRICAINE DEVELOP -ABIDJAN</v>
          </cell>
          <cell r="C277" t="str">
            <v>AUTRES</v>
          </cell>
        </row>
        <row r="278">
          <cell r="A278" t="str">
            <v>5E</v>
          </cell>
          <cell r="B278" t="str">
            <v>BANQUE ASIAT DEVELOPPEMENT -MANILLE</v>
          </cell>
          <cell r="C278" t="str">
            <v>AUTRES</v>
          </cell>
        </row>
        <row r="279">
          <cell r="A279" t="str">
            <v>5F</v>
          </cell>
          <cell r="B279" t="str">
            <v>BANQUE EUROP RECONS DEVELOP- BERD</v>
          </cell>
          <cell r="C279" t="str">
            <v>AUTRES</v>
          </cell>
        </row>
        <row r="280">
          <cell r="A280" t="str">
            <v>5H</v>
          </cell>
          <cell r="B280" t="str">
            <v>BANQUE NORDIQUE D'INVESTISSEMENT</v>
          </cell>
          <cell r="C280" t="str">
            <v>AUTRES</v>
          </cell>
        </row>
        <row r="281">
          <cell r="A281" t="str">
            <v>5I</v>
          </cell>
          <cell r="B281" t="str">
            <v>BANQUE CENTRALE DES CARAIBES DE L'EST</v>
          </cell>
          <cell r="C281" t="str">
            <v>AUTRES</v>
          </cell>
        </row>
        <row r="282">
          <cell r="A282" t="str">
            <v>5L</v>
          </cell>
          <cell r="B282" t="str">
            <v>BANQUE DEVELOP CARAIBES - ST MICHEL</v>
          </cell>
          <cell r="C282" t="str">
            <v>AUTRES</v>
          </cell>
        </row>
        <row r="283">
          <cell r="A283" t="str">
            <v>5M</v>
          </cell>
          <cell r="B283" t="str">
            <v>FONDS MONETAIRE ARABE- ABU DHABI</v>
          </cell>
          <cell r="C283" t="str">
            <v>AUTRES</v>
          </cell>
        </row>
        <row r="284">
          <cell r="A284" t="str">
            <v>5N</v>
          </cell>
          <cell r="B284" t="str">
            <v>BANQUE ARABE DEVELOPPEMENT-LE CAIRE</v>
          </cell>
          <cell r="C284" t="str">
            <v>AUTRES</v>
          </cell>
        </row>
        <row r="285">
          <cell r="A285" t="str">
            <v>5O</v>
          </cell>
          <cell r="B285" t="str">
            <v>BQUE CENT ETATS AFRIQUE OUEST</v>
          </cell>
          <cell r="C285" t="str">
            <v>AUTRES</v>
          </cell>
        </row>
        <row r="286">
          <cell r="A286" t="str">
            <v>5P</v>
          </cell>
          <cell r="B286" t="str">
            <v>BQUE DEVELOP AFRI-CENT-BRAZZAVILLE</v>
          </cell>
          <cell r="C286" t="str">
            <v>AUTRES</v>
          </cell>
        </row>
        <row r="287">
          <cell r="A287" t="str">
            <v>5Q</v>
          </cell>
          <cell r="B287" t="str">
            <v>FONDS AFRICAN DEVELOPPEMENT-ABIDJAN</v>
          </cell>
          <cell r="C287" t="str">
            <v>AUTRES</v>
          </cell>
        </row>
        <row r="288">
          <cell r="A288" t="str">
            <v>5R</v>
          </cell>
          <cell r="B288" t="str">
            <v>FONDS ASIATIQUE DEVELOP -MANILLE</v>
          </cell>
          <cell r="C288" t="str">
            <v>AUTRES</v>
          </cell>
        </row>
        <row r="289">
          <cell r="A289" t="str">
            <v>5S</v>
          </cell>
          <cell r="B289" t="str">
            <v>FONDS SPEC.UNIF.(STMICHEL-LABAR)</v>
          </cell>
          <cell r="C289" t="str">
            <v>AUTRES</v>
          </cell>
        </row>
        <row r="290">
          <cell r="A290" t="str">
            <v>5T</v>
          </cell>
          <cell r="B290" t="str">
            <v>BANQUE CENT-AMER ECONO -TEGUCIGALPA</v>
          </cell>
          <cell r="C290" t="str">
            <v>AUTRES</v>
          </cell>
        </row>
        <row r="291">
          <cell r="A291" t="str">
            <v>5W</v>
          </cell>
          <cell r="B291" t="str">
            <v>BANQUE DES ETATS DE L'AFRIQUE CENTRALE (BEAC)</v>
          </cell>
          <cell r="C291" t="str">
            <v>AUTRES</v>
          </cell>
        </row>
        <row r="292">
          <cell r="A292" t="str">
            <v>5X</v>
          </cell>
          <cell r="B292" t="str">
            <v>COMMUNAUTE ECO. ET MONETAIRE DE L'AFRIQUE CENTRALE</v>
          </cell>
          <cell r="C292" t="str">
            <v>AUTRES</v>
          </cell>
        </row>
        <row r="293">
          <cell r="A293" t="str">
            <v>5Y</v>
          </cell>
          <cell r="B293" t="str">
            <v>EASTERN CARRIBEAN CURRENCY UNION</v>
          </cell>
          <cell r="C293" t="str">
            <v>AUTRES</v>
          </cell>
        </row>
        <row r="294">
          <cell r="A294" t="str">
            <v>5Z</v>
          </cell>
          <cell r="B294" t="str">
            <v>AUTRES ORG BANC &amp; FIN NON INDIVID</v>
          </cell>
          <cell r="C294" t="str">
            <v>AUTRES</v>
          </cell>
        </row>
        <row r="295">
          <cell r="A295" t="str">
            <v>6B</v>
          </cell>
          <cell r="B295" t="str">
            <v>OTAN</v>
          </cell>
          <cell r="C295" t="str">
            <v>AUTRES</v>
          </cell>
        </row>
        <row r="296">
          <cell r="A296" t="str">
            <v>6C</v>
          </cell>
          <cell r="B296" t="str">
            <v>CONSEIL DE L'EUROPE</v>
          </cell>
          <cell r="C296" t="str">
            <v>AUTRES</v>
          </cell>
        </row>
        <row r="297">
          <cell r="A297" t="str">
            <v>6D</v>
          </cell>
          <cell r="B297" t="str">
            <v>COMITE INTERNAT CROIX ROUGE -CICR</v>
          </cell>
          <cell r="C297" t="str">
            <v>AUTRES</v>
          </cell>
        </row>
        <row r="298">
          <cell r="A298" t="str">
            <v>6E</v>
          </cell>
          <cell r="B298" t="str">
            <v>AGENCE SPATIALE EUROPENNE -PARIS</v>
          </cell>
          <cell r="C298" t="str">
            <v>AUTRES</v>
          </cell>
        </row>
        <row r="299">
          <cell r="A299" t="str">
            <v>6F</v>
          </cell>
          <cell r="B299" t="str">
            <v>OFFICE EUROPEEN DE BREVETS</v>
          </cell>
          <cell r="C299" t="str">
            <v>AUTRES</v>
          </cell>
        </row>
        <row r="300">
          <cell r="A300" t="str">
            <v>6G</v>
          </cell>
          <cell r="B300" t="str">
            <v>EUROCONTROL</v>
          </cell>
          <cell r="C300" t="str">
            <v>AUTRES</v>
          </cell>
        </row>
        <row r="301">
          <cell r="A301" t="str">
            <v>6H</v>
          </cell>
          <cell r="B301" t="str">
            <v>EUTELSAT</v>
          </cell>
          <cell r="C301" t="str">
            <v>AUTRES</v>
          </cell>
        </row>
        <row r="302">
          <cell r="A302" t="str">
            <v>6I</v>
          </cell>
          <cell r="B302" t="str">
            <v>UNION ECONOMIQUE ET MONETAIRE OUEST AFRICAINE</v>
          </cell>
          <cell r="C302" t="str">
            <v>AUTRES</v>
          </cell>
        </row>
        <row r="303">
          <cell r="A303" t="str">
            <v>6J</v>
          </cell>
          <cell r="B303" t="str">
            <v>INTELSAT</v>
          </cell>
          <cell r="C303" t="str">
            <v>AUTRES</v>
          </cell>
        </row>
        <row r="304">
          <cell r="A304" t="str">
            <v>6K</v>
          </cell>
          <cell r="B304" t="str">
            <v>UNION EUROPEEN DE RADIO-TELEVISION (UER)</v>
          </cell>
          <cell r="C304" t="str">
            <v>AUTRES</v>
          </cell>
        </row>
        <row r="305">
          <cell r="A305" t="str">
            <v>6P</v>
          </cell>
          <cell r="B305" t="str">
            <v>CERN</v>
          </cell>
          <cell r="C305" t="str">
            <v>AUTRES</v>
          </cell>
        </row>
        <row r="306">
          <cell r="A306" t="str">
            <v>6R</v>
          </cell>
          <cell r="B306" t="str">
            <v>BANQUE DE DEVELOPPEMENT ISLAMIQUE</v>
          </cell>
          <cell r="C306" t="str">
            <v>AUTRES</v>
          </cell>
        </row>
        <row r="307">
          <cell r="A307" t="str">
            <v>6Z</v>
          </cell>
          <cell r="B307" t="str">
            <v>AUTRES ORGAN NI BANC NI FINANCIER</v>
          </cell>
          <cell r="C307" t="str">
            <v>AUTRES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3"/>
      <sheetName val="Intro"/>
      <sheetName val="Telecom"/>
      <sheetName val="ICB"/>
      <sheetName val="DRF"/>
      <sheetName val="CBS Credit"/>
      <sheetName val="SFS"/>
      <sheetName val="CIB Paris"/>
      <sheetName val="Syndication"/>
      <sheetName val="PS_curr0109"/>
      <sheetName val="GICURR"/>
      <sheetName val="GIPNB"/>
      <sheetName val="PNB"/>
      <sheetName val="Synthèse"/>
      <sheetName val="Retrieve ICB"/>
      <sheetName val="EDC ICB"/>
      <sheetName val="EDC ICB+SYNDICATION"/>
    </sheetNames>
    <sheetDataSet>
      <sheetData sheetId="0" refreshError="1"/>
      <sheetData sheetId="1" refreshError="1">
        <row r="4">
          <cell r="A4">
            <v>10</v>
          </cell>
          <cell r="B4" t="str">
            <v>CALYON FRANCE (PARIS)</v>
          </cell>
        </row>
        <row r="5">
          <cell r="A5">
            <v>20</v>
          </cell>
          <cell r="B5" t="str">
            <v>CALYON DRF TOULOUSE</v>
          </cell>
        </row>
        <row r="6">
          <cell r="A6">
            <v>30</v>
          </cell>
          <cell r="B6" t="str">
            <v>CALYON DRF LILLE</v>
          </cell>
        </row>
        <row r="7">
          <cell r="A7">
            <v>40</v>
          </cell>
          <cell r="B7" t="str">
            <v>CALYON DRF LYON</v>
          </cell>
        </row>
        <row r="8">
          <cell r="A8">
            <v>50</v>
          </cell>
          <cell r="B8" t="str">
            <v>CALYON DRF MARSEILLE</v>
          </cell>
        </row>
        <row r="9">
          <cell r="A9">
            <v>60</v>
          </cell>
          <cell r="B9" t="str">
            <v>CALYON DRF NANTES</v>
          </cell>
        </row>
        <row r="10">
          <cell r="A10">
            <v>90</v>
          </cell>
          <cell r="B10" t="str">
            <v>CALYON DRF NANCY/STRASBOURG</v>
          </cell>
        </row>
        <row r="11">
          <cell r="A11">
            <v>110</v>
          </cell>
          <cell r="B11" t="str">
            <v>CALYON DRF GRENOBLE</v>
          </cell>
        </row>
        <row r="12">
          <cell r="A12">
            <v>120</v>
          </cell>
          <cell r="B12" t="str">
            <v>CALYON DRF BORDEAUX</v>
          </cell>
        </row>
        <row r="13">
          <cell r="A13">
            <v>140</v>
          </cell>
          <cell r="B13" t="str">
            <v>CALYON DRF ROUEN</v>
          </cell>
        </row>
        <row r="14">
          <cell r="A14">
            <v>160</v>
          </cell>
          <cell r="B14" t="str">
            <v>CALYON DRF ANNECY</v>
          </cell>
        </row>
        <row r="15">
          <cell r="A15">
            <v>170</v>
          </cell>
          <cell r="B15" t="str">
            <v>A CLOTURER DRF IDF</v>
          </cell>
        </row>
        <row r="16">
          <cell r="A16">
            <v>2110</v>
          </cell>
          <cell r="B16" t="str">
            <v>CALYON THAILAND</v>
          </cell>
        </row>
        <row r="17">
          <cell r="A17">
            <v>2111</v>
          </cell>
          <cell r="B17" t="str">
            <v>CALYON GULF UAE</v>
          </cell>
        </row>
        <row r="18">
          <cell r="A18">
            <v>2112</v>
          </cell>
          <cell r="B18" t="str">
            <v>CALYON INDIA</v>
          </cell>
        </row>
        <row r="19">
          <cell r="A19">
            <v>2123</v>
          </cell>
          <cell r="B19" t="str">
            <v>CALYON BELGIUM</v>
          </cell>
        </row>
        <row r="20">
          <cell r="A20">
            <v>2125</v>
          </cell>
          <cell r="B20" t="str">
            <v>CALYON GERMANY</v>
          </cell>
        </row>
        <row r="21">
          <cell r="A21">
            <v>2127</v>
          </cell>
          <cell r="B21" t="str">
            <v>CALYON GULF BAHRAIN</v>
          </cell>
        </row>
        <row r="22">
          <cell r="A22">
            <v>2129</v>
          </cell>
          <cell r="B22" t="str">
            <v>CALYON FINLAND</v>
          </cell>
        </row>
        <row r="23">
          <cell r="A23">
            <v>2131</v>
          </cell>
          <cell r="B23" t="str">
            <v>CALYON SOUTH AFRICA</v>
          </cell>
        </row>
        <row r="24">
          <cell r="A24">
            <v>2140</v>
          </cell>
          <cell r="B24" t="str">
            <v>CALYON HONG-KONG</v>
          </cell>
        </row>
        <row r="25">
          <cell r="A25">
            <v>2150</v>
          </cell>
          <cell r="B25" t="str">
            <v>CREDIT AGRICOLE SUISSE SA</v>
          </cell>
        </row>
        <row r="26">
          <cell r="A26">
            <v>2153</v>
          </cell>
          <cell r="B26" t="str">
            <v>CA SUISSE SINGAPORE</v>
          </cell>
        </row>
        <row r="27">
          <cell r="A27">
            <v>2154</v>
          </cell>
          <cell r="B27" t="str">
            <v>CA SUISSE BAHAMAS LTD</v>
          </cell>
        </row>
        <row r="28">
          <cell r="A28">
            <v>2155</v>
          </cell>
          <cell r="B28" t="str">
            <v>CALYON UNITED KINGDOM</v>
          </cell>
        </row>
        <row r="29">
          <cell r="A29">
            <v>2159</v>
          </cell>
          <cell r="B29" t="str">
            <v>CALYON LUXEMBOURG</v>
          </cell>
        </row>
        <row r="30">
          <cell r="A30">
            <v>2162</v>
          </cell>
          <cell r="B30" t="str">
            <v>CALYON SPAIN</v>
          </cell>
        </row>
        <row r="31">
          <cell r="A31">
            <v>2163</v>
          </cell>
          <cell r="B31" t="str">
            <v>CALYON PHILIPPINES</v>
          </cell>
        </row>
        <row r="32">
          <cell r="A32">
            <v>2164</v>
          </cell>
          <cell r="B32" t="str">
            <v>CALYON USA</v>
          </cell>
        </row>
        <row r="33">
          <cell r="A33">
            <v>2168</v>
          </cell>
          <cell r="B33" t="str">
            <v>CALYON VIETNAM</v>
          </cell>
        </row>
        <row r="34">
          <cell r="A34">
            <v>2172</v>
          </cell>
          <cell r="B34" t="str">
            <v>CALYON MALAYSIA</v>
          </cell>
        </row>
        <row r="35">
          <cell r="A35">
            <v>2182</v>
          </cell>
          <cell r="B35" t="str">
            <v>CALYON YEMEN</v>
          </cell>
        </row>
        <row r="36">
          <cell r="A36">
            <v>2190</v>
          </cell>
          <cell r="B36" t="str">
            <v>CALYON KOREA</v>
          </cell>
        </row>
        <row r="37">
          <cell r="A37">
            <v>2193</v>
          </cell>
          <cell r="B37" t="str">
            <v>CALYON CHINA</v>
          </cell>
        </row>
        <row r="38">
          <cell r="A38">
            <v>2195</v>
          </cell>
          <cell r="B38" t="str">
            <v>CALYON SINGAPORE</v>
          </cell>
        </row>
        <row r="39">
          <cell r="A39">
            <v>2197</v>
          </cell>
          <cell r="B39" t="str">
            <v>CALYON TAIWAN</v>
          </cell>
        </row>
        <row r="40">
          <cell r="A40">
            <v>2198</v>
          </cell>
          <cell r="B40" t="str">
            <v>INACTIVE TAIWAN (EX-OBU)</v>
          </cell>
        </row>
        <row r="41">
          <cell r="A41">
            <v>2200</v>
          </cell>
          <cell r="B41" t="str">
            <v>CALYON JAPAN</v>
          </cell>
        </row>
        <row r="42">
          <cell r="A42">
            <v>2208</v>
          </cell>
          <cell r="B42" t="str">
            <v>INDOSUEZ FINANCE UK LTD</v>
          </cell>
        </row>
        <row r="43">
          <cell r="A43">
            <v>2225</v>
          </cell>
          <cell r="B43" t="str">
            <v>BQ INDO MER ROUGE BDI-CASA</v>
          </cell>
        </row>
        <row r="44">
          <cell r="A44">
            <v>2248</v>
          </cell>
          <cell r="B44" t="str">
            <v>SOLD LCL BFC ANTILLES-GUYANE</v>
          </cell>
        </row>
        <row r="45">
          <cell r="A45">
            <v>2290</v>
          </cell>
          <cell r="B45" t="str">
            <v>CALYON SWEDEN</v>
          </cell>
        </row>
        <row r="46">
          <cell r="A46">
            <v>2300</v>
          </cell>
          <cell r="B46" t="str">
            <v>CA EGYPT BDI-CASA</v>
          </cell>
        </row>
        <row r="47">
          <cell r="A47">
            <v>2400</v>
          </cell>
          <cell r="B47" t="str">
            <v>CALYON ALGERIA</v>
          </cell>
        </row>
        <row r="48">
          <cell r="A48">
            <v>2410</v>
          </cell>
          <cell r="B48" t="str">
            <v>CALYON MIAMI PRIVATE BANKING</v>
          </cell>
        </row>
        <row r="49">
          <cell r="A49">
            <v>2420</v>
          </cell>
          <cell r="B49" t="str">
            <v>CALYON CANADA</v>
          </cell>
        </row>
        <row r="50">
          <cell r="A50">
            <v>2610</v>
          </cell>
          <cell r="B50" t="str">
            <v>CREDIT AGRICOLE LUXEMBOURG</v>
          </cell>
        </row>
        <row r="51">
          <cell r="A51">
            <v>2611</v>
          </cell>
          <cell r="B51" t="str">
            <v>CACEIS BANK LUX (CASA)</v>
          </cell>
        </row>
        <row r="52">
          <cell r="A52">
            <v>2616</v>
          </cell>
          <cell r="B52" t="str">
            <v>CALYON ITALIA</v>
          </cell>
        </row>
        <row r="53">
          <cell r="A53">
            <v>2617</v>
          </cell>
          <cell r="B53" t="str">
            <v>CALYON AUSTRALIA LTD</v>
          </cell>
        </row>
        <row r="54">
          <cell r="A54">
            <v>2627</v>
          </cell>
          <cell r="B54" t="str">
            <v>CALYON BANK TURK AS</v>
          </cell>
        </row>
        <row r="55">
          <cell r="A55">
            <v>2650</v>
          </cell>
          <cell r="B55" t="str">
            <v>BGPI (CASA)</v>
          </cell>
        </row>
        <row r="56">
          <cell r="A56">
            <v>2655</v>
          </cell>
          <cell r="B56" t="str">
            <v>COGENEC</v>
          </cell>
        </row>
        <row r="57">
          <cell r="A57">
            <v>2708</v>
          </cell>
          <cell r="B57" t="str">
            <v>CALYON MERCHANT BANK ASIA LTD</v>
          </cell>
        </row>
        <row r="58">
          <cell r="A58">
            <v>4440</v>
          </cell>
          <cell r="B58" t="str">
            <v>CAL FINANCIAL SNC FRANKFURT BR</v>
          </cell>
        </row>
        <row r="59">
          <cell r="A59">
            <v>4450</v>
          </cell>
          <cell r="B59" t="str">
            <v>CAC SECURITIES LTD KOREA BR</v>
          </cell>
        </row>
        <row r="60">
          <cell r="A60">
            <v>4460</v>
          </cell>
          <cell r="B60" t="str">
            <v>CALYON FINANCIAL SNC LONDON BR</v>
          </cell>
        </row>
        <row r="61">
          <cell r="A61">
            <v>4470</v>
          </cell>
          <cell r="B61" t="str">
            <v>CALYON FINANCIAL CANADA INC</v>
          </cell>
        </row>
        <row r="62">
          <cell r="A62">
            <v>4480</v>
          </cell>
          <cell r="B62" t="str">
            <v>INACTIVE CALYON CM ASIA BV</v>
          </cell>
        </row>
        <row r="63">
          <cell r="A63">
            <v>4490</v>
          </cell>
          <cell r="B63" t="str">
            <v>CALYON FINANCIAL HKG LTD</v>
          </cell>
        </row>
        <row r="64">
          <cell r="A64">
            <v>4500</v>
          </cell>
          <cell r="B64" t="str">
            <v>CALYON FINANCIAL SNC</v>
          </cell>
        </row>
        <row r="65">
          <cell r="A65">
            <v>4501</v>
          </cell>
          <cell r="B65" t="str">
            <v>CALYON FINANCIAL INC</v>
          </cell>
        </row>
        <row r="66">
          <cell r="A66">
            <v>4502</v>
          </cell>
          <cell r="B66" t="str">
            <v>CALYON FINANCIAL PTE LTD</v>
          </cell>
        </row>
        <row r="67">
          <cell r="A67">
            <v>4503</v>
          </cell>
          <cell r="B67" t="str">
            <v>INACTIVE CARR FUTURES LTD</v>
          </cell>
        </row>
        <row r="68">
          <cell r="A68">
            <v>4504</v>
          </cell>
          <cell r="B68" t="str">
            <v>ALTURA MARKETS A.V.S.A.</v>
          </cell>
        </row>
        <row r="69">
          <cell r="A69">
            <v>4530</v>
          </cell>
          <cell r="B69" t="str">
            <v>CA CHEUVREUX SA</v>
          </cell>
        </row>
        <row r="70">
          <cell r="A70">
            <v>4531</v>
          </cell>
          <cell r="B70" t="str">
            <v>INACTIVE CAC SECURITIES LTD</v>
          </cell>
        </row>
        <row r="71">
          <cell r="A71">
            <v>4532</v>
          </cell>
          <cell r="B71" t="str">
            <v>CA CHEUVREUX ESPANA SV SA</v>
          </cell>
        </row>
        <row r="72">
          <cell r="A72">
            <v>4533</v>
          </cell>
          <cell r="B72" t="str">
            <v>CA CHEUVREUX NORDIC AB SB</v>
          </cell>
        </row>
        <row r="73">
          <cell r="A73">
            <v>4534</v>
          </cell>
          <cell r="B73" t="str">
            <v>CA CHEUVREUX_NORTH AMERICA INC</v>
          </cell>
        </row>
        <row r="74">
          <cell r="A74">
            <v>4535</v>
          </cell>
          <cell r="B74" t="str">
            <v>CA CHEUVREUX INTERNATIONAL LTD</v>
          </cell>
        </row>
        <row r="75">
          <cell r="A75">
            <v>4542</v>
          </cell>
          <cell r="B75" t="str">
            <v>DOUMER PHILEMON</v>
          </cell>
        </row>
        <row r="76">
          <cell r="A76">
            <v>4624</v>
          </cell>
          <cell r="B76" t="str">
            <v>CA CHEUVREUX ITALIA SIM SPA</v>
          </cell>
        </row>
        <row r="77">
          <cell r="A77">
            <v>4801</v>
          </cell>
          <cell r="B77" t="str">
            <v>FINANCIERE IMMO CALYON</v>
          </cell>
        </row>
        <row r="78">
          <cell r="A78">
            <v>4802</v>
          </cell>
          <cell r="B78" t="str">
            <v>CREDIT FONCIER DE MONACO</v>
          </cell>
        </row>
        <row r="79">
          <cell r="A79">
            <v>4850</v>
          </cell>
          <cell r="B79" t="str">
            <v>LSF ITALIAN FINANCE SRL</v>
          </cell>
        </row>
        <row r="80">
          <cell r="A80">
            <v>4851</v>
          </cell>
          <cell r="B80" t="str">
            <v>SAGRANTINO ITALIA SRL</v>
          </cell>
        </row>
        <row r="81">
          <cell r="A81">
            <v>4852</v>
          </cell>
          <cell r="B81" t="str">
            <v>CALLIOPE SRL</v>
          </cell>
        </row>
        <row r="82">
          <cell r="A82">
            <v>4853</v>
          </cell>
          <cell r="B82" t="str">
            <v>SAGRANTINO BV</v>
          </cell>
        </row>
        <row r="83">
          <cell r="A83">
            <v>4854</v>
          </cell>
          <cell r="B83" t="str">
            <v>LDF65 SARL</v>
          </cell>
        </row>
        <row r="84">
          <cell r="A84">
            <v>4855</v>
          </cell>
          <cell r="B84" t="str">
            <v>ISLAND REFINANCING SRL</v>
          </cell>
        </row>
        <row r="85">
          <cell r="A85">
            <v>4900</v>
          </cell>
          <cell r="B85" t="str">
            <v>CALYON SECURITIES JAPAN</v>
          </cell>
        </row>
        <row r="86">
          <cell r="A86">
            <v>4903</v>
          </cell>
          <cell r="B86" t="str">
            <v>CL SENEGAL BDI-CASA</v>
          </cell>
        </row>
        <row r="87">
          <cell r="A87">
            <v>4904</v>
          </cell>
          <cell r="B87" t="str">
            <v>CL CAMEROUN BDI-CASA</v>
          </cell>
        </row>
        <row r="88">
          <cell r="A88">
            <v>4905</v>
          </cell>
          <cell r="B88" t="str">
            <v>UGB (GABON) BDI-CASA</v>
          </cell>
        </row>
        <row r="89">
          <cell r="A89">
            <v>4906</v>
          </cell>
          <cell r="B89" t="str">
            <v>CALYON SECURITIES USA INC</v>
          </cell>
        </row>
        <row r="90">
          <cell r="A90">
            <v>4909</v>
          </cell>
          <cell r="B90" t="str">
            <v>BNI MADAGASCAR BDI-CASA</v>
          </cell>
        </row>
        <row r="91">
          <cell r="A91">
            <v>4910</v>
          </cell>
          <cell r="B91" t="str">
            <v>CALYON SLOVAKIA</v>
          </cell>
        </row>
        <row r="92">
          <cell r="A92">
            <v>4911</v>
          </cell>
          <cell r="B92" t="str">
            <v>CALYON RUSBANK</v>
          </cell>
        </row>
        <row r="93">
          <cell r="A93">
            <v>4912</v>
          </cell>
          <cell r="B93" t="str">
            <v>CALYON BANK UKRAINE</v>
          </cell>
        </row>
        <row r="94">
          <cell r="A94">
            <v>4916</v>
          </cell>
          <cell r="B94" t="str">
            <v>CREDIT DU MAROC BDI-CASA</v>
          </cell>
        </row>
        <row r="95">
          <cell r="A95">
            <v>4917</v>
          </cell>
          <cell r="B95" t="str">
            <v>SIB (C IVOIRE) BDI-CASA</v>
          </cell>
        </row>
        <row r="96">
          <cell r="A96">
            <v>4918</v>
          </cell>
          <cell r="B96" t="str">
            <v>CALYON CZECH REPUBLIC</v>
          </cell>
        </row>
        <row r="97">
          <cell r="A97">
            <v>4919</v>
          </cell>
          <cell r="B97" t="str">
            <v>CALYON HUNGARY</v>
          </cell>
        </row>
        <row r="98">
          <cell r="A98">
            <v>4920</v>
          </cell>
          <cell r="B98" t="str">
            <v>CALYON POLAND</v>
          </cell>
        </row>
        <row r="99">
          <cell r="A99">
            <v>4921</v>
          </cell>
          <cell r="B99" t="str">
            <v>BANCO CALYON BRASIL SA</v>
          </cell>
        </row>
        <row r="100">
          <cell r="A100">
            <v>4923</v>
          </cell>
          <cell r="B100" t="str">
            <v>CLINFIM</v>
          </cell>
        </row>
        <row r="101">
          <cell r="A101">
            <v>4933</v>
          </cell>
          <cell r="B101" t="str">
            <v>CLIFAP</v>
          </cell>
        </row>
        <row r="102">
          <cell r="A102">
            <v>4937</v>
          </cell>
          <cell r="B102" t="str">
            <v>UBAF</v>
          </cell>
        </row>
        <row r="103">
          <cell r="A103">
            <v>4938</v>
          </cell>
          <cell r="B103" t="str">
            <v>CL CONGO BDI-CASA</v>
          </cell>
        </row>
        <row r="104">
          <cell r="A104">
            <v>4940</v>
          </cell>
          <cell r="B104" t="str">
            <v>CALYON FINANCE GUERNSEY</v>
          </cell>
        </row>
        <row r="105">
          <cell r="A105">
            <v>4941</v>
          </cell>
          <cell r="B105" t="str">
            <v>CLSA HONGKONG LTD</v>
          </cell>
        </row>
        <row r="106">
          <cell r="A106">
            <v>5000</v>
          </cell>
          <cell r="B106" t="str">
            <v>CASA SOUS-TRAITANCE DMC</v>
          </cell>
        </row>
        <row r="107">
          <cell r="A107">
            <v>5001</v>
          </cell>
          <cell r="B107" t="str">
            <v>CA-IS BANK FR (CASA)</v>
          </cell>
        </row>
        <row r="108">
          <cell r="A108">
            <v>5002</v>
          </cell>
          <cell r="B108" t="str">
            <v>CA SA LONDON UE TECH</v>
          </cell>
        </row>
        <row r="109">
          <cell r="A109">
            <v>6001</v>
          </cell>
          <cell r="B109" t="str">
            <v>CL SUCC MONACO NAPA</v>
          </cell>
        </row>
        <row r="111">
          <cell r="A111" t="str">
            <v>G0003</v>
          </cell>
          <cell r="B111" t="str">
            <v>France</v>
          </cell>
        </row>
        <row r="112">
          <cell r="A112" t="str">
            <v>G0008</v>
          </cell>
          <cell r="B112" t="str">
            <v>PECO</v>
          </cell>
        </row>
        <row r="113">
          <cell r="A113" t="str">
            <v>G0004</v>
          </cell>
          <cell r="B113" t="str">
            <v>Europe</v>
          </cell>
        </row>
        <row r="114">
          <cell r="A114" t="str">
            <v>G0005</v>
          </cell>
          <cell r="B114" t="str">
            <v>Asie</v>
          </cell>
        </row>
        <row r="115">
          <cell r="A115" t="str">
            <v>G0006</v>
          </cell>
          <cell r="B115" t="str">
            <v>Amerique</v>
          </cell>
        </row>
        <row r="116">
          <cell r="A116" t="str">
            <v>G0007</v>
          </cell>
          <cell r="B116" t="str">
            <v>Afrique et MO</v>
          </cell>
        </row>
        <row r="117">
          <cell r="A117" t="str">
            <v>G0001</v>
          </cell>
          <cell r="B117" t="str">
            <v>GROUPE CALYON</v>
          </cell>
        </row>
        <row r="119">
          <cell r="A119" t="str">
            <v>E2180</v>
          </cell>
          <cell r="B119" t="str">
            <v>CALYON FRANCE (PARIS)</v>
          </cell>
        </row>
        <row r="120">
          <cell r="A120" t="str">
            <v>G0041</v>
          </cell>
          <cell r="B120" t="str">
            <v>CALYON GULF UAE</v>
          </cell>
        </row>
        <row r="121">
          <cell r="A121" t="str">
            <v>E2938</v>
          </cell>
          <cell r="B121" t="str">
            <v>CALYON GERMANY</v>
          </cell>
        </row>
        <row r="122">
          <cell r="A122" t="str">
            <v>E1973</v>
          </cell>
          <cell r="B122" t="str">
            <v>CALYON HONG-KONG</v>
          </cell>
        </row>
        <row r="123">
          <cell r="A123" t="str">
            <v>G0024</v>
          </cell>
          <cell r="B123" t="str">
            <v>CALYON UNITED KINGDOM</v>
          </cell>
        </row>
        <row r="124">
          <cell r="A124" t="str">
            <v>E1800</v>
          </cell>
          <cell r="B124" t="str">
            <v>CALYON SPAIN</v>
          </cell>
        </row>
        <row r="125">
          <cell r="A125" t="str">
            <v>E1957</v>
          </cell>
          <cell r="B125" t="str">
            <v>CALYON USA</v>
          </cell>
        </row>
        <row r="126">
          <cell r="A126" t="str">
            <v>E1972</v>
          </cell>
          <cell r="B126" t="str">
            <v>CALYON KOREA</v>
          </cell>
        </row>
        <row r="127">
          <cell r="A127" t="str">
            <v>E1987</v>
          </cell>
          <cell r="B127" t="str">
            <v>CALYON SINGAPORE</v>
          </cell>
        </row>
        <row r="128">
          <cell r="A128" t="str">
            <v>G0035</v>
          </cell>
          <cell r="B128" t="str">
            <v>CALYON JAPAN</v>
          </cell>
        </row>
        <row r="129">
          <cell r="A129" t="str">
            <v>G0025</v>
          </cell>
          <cell r="B129" t="str">
            <v>CREDIT AGRICOLE LUXEMBOURG</v>
          </cell>
        </row>
        <row r="130">
          <cell r="A130" t="str">
            <v>E2001</v>
          </cell>
          <cell r="B130" t="str">
            <v>CALYON ITALIA</v>
          </cell>
        </row>
        <row r="131">
          <cell r="A131" t="str">
            <v>E8258</v>
          </cell>
          <cell r="B131" t="str">
            <v>CALYON MERCHANT BANK ASIA LTD</v>
          </cell>
        </row>
        <row r="132">
          <cell r="A132" t="str">
            <v>E7396</v>
          </cell>
          <cell r="B132" t="str">
            <v>CALYON HUNGARY</v>
          </cell>
        </row>
        <row r="133">
          <cell r="A133" t="str">
            <v>E7397</v>
          </cell>
          <cell r="B133" t="str">
            <v>CALYON POLAND</v>
          </cell>
        </row>
        <row r="134">
          <cell r="A134" t="str">
            <v>E2180</v>
          </cell>
          <cell r="B134" t="str">
            <v>CALYON FRANCE (PARIS)</v>
          </cell>
        </row>
        <row r="135">
          <cell r="A135" t="str">
            <v>E1981</v>
          </cell>
          <cell r="B135" t="str">
            <v>CALYON THAILAND</v>
          </cell>
        </row>
        <row r="136">
          <cell r="A136" t="str">
            <v>G0041</v>
          </cell>
          <cell r="B136" t="str">
            <v>CALYON GULF UAE</v>
          </cell>
        </row>
        <row r="137">
          <cell r="A137" t="str">
            <v>E1982</v>
          </cell>
          <cell r="B137" t="str">
            <v>CALYON INDIA</v>
          </cell>
        </row>
        <row r="138">
          <cell r="A138" t="str">
            <v>E5316</v>
          </cell>
          <cell r="B138" t="str">
            <v>CALYON BELGIUM</v>
          </cell>
        </row>
        <row r="139">
          <cell r="A139" t="str">
            <v>E2938</v>
          </cell>
          <cell r="B139" t="str">
            <v>CALYON GERMANY</v>
          </cell>
        </row>
        <row r="140">
          <cell r="A140" t="str">
            <v>E1998</v>
          </cell>
          <cell r="B140" t="str">
            <v>CALYON FINLAND</v>
          </cell>
        </row>
        <row r="141">
          <cell r="A141" t="str">
            <v>E1968</v>
          </cell>
          <cell r="B141" t="str">
            <v>CALYON SOUTH AFRICA</v>
          </cell>
        </row>
        <row r="142">
          <cell r="A142" t="str">
            <v>E1973</v>
          </cell>
          <cell r="B142" t="str">
            <v>CALYON HONG-KONG</v>
          </cell>
        </row>
        <row r="143">
          <cell r="A143" t="str">
            <v>E1992</v>
          </cell>
          <cell r="B143" t="str">
            <v>CREDIT AGRICOLE SUISSE SA</v>
          </cell>
        </row>
        <row r="144">
          <cell r="A144" t="str">
            <v>G0024</v>
          </cell>
          <cell r="B144" t="str">
            <v>CALYON UNITED KINGDOM</v>
          </cell>
        </row>
        <row r="145">
          <cell r="A145" t="str">
            <v>E8226</v>
          </cell>
          <cell r="B145" t="str">
            <v>CALYON LUXEMBOURG</v>
          </cell>
        </row>
        <row r="146">
          <cell r="A146" t="str">
            <v>E1800</v>
          </cell>
          <cell r="B146" t="str">
            <v>CALYON SPAIN</v>
          </cell>
        </row>
        <row r="147">
          <cell r="A147" t="str">
            <v>E1983</v>
          </cell>
          <cell r="B147" t="str">
            <v>CALYON PHILIPPINES</v>
          </cell>
        </row>
        <row r="148">
          <cell r="A148" t="str">
            <v>E1957</v>
          </cell>
          <cell r="B148" t="str">
            <v>CALYON USA</v>
          </cell>
        </row>
        <row r="149">
          <cell r="A149" t="str">
            <v>E2608</v>
          </cell>
          <cell r="B149" t="str">
            <v>CALYON VIETNAM</v>
          </cell>
        </row>
        <row r="150">
          <cell r="A150" t="str">
            <v>E2703</v>
          </cell>
          <cell r="B150" t="str">
            <v>CALYON MALAYSIA</v>
          </cell>
        </row>
        <row r="151">
          <cell r="A151" t="str">
            <v>E2006</v>
          </cell>
          <cell r="B151" t="str">
            <v>CALYON YEMEN</v>
          </cell>
        </row>
        <row r="152">
          <cell r="A152" t="str">
            <v>E1972</v>
          </cell>
          <cell r="B152" t="str">
            <v>CALYON KOREA</v>
          </cell>
        </row>
        <row r="153">
          <cell r="A153" t="str">
            <v>E2364</v>
          </cell>
          <cell r="B153" t="str">
            <v>CALYON CHINA</v>
          </cell>
        </row>
        <row r="154">
          <cell r="A154" t="str">
            <v>E1987</v>
          </cell>
          <cell r="B154" t="str">
            <v>CALYON SINGAPORE</v>
          </cell>
        </row>
        <row r="155">
          <cell r="A155" t="str">
            <v>E1975</v>
          </cell>
          <cell r="B155" t="str">
            <v>CALYON TAIWAN</v>
          </cell>
        </row>
        <row r="156">
          <cell r="A156" t="str">
            <v>G0035</v>
          </cell>
          <cell r="B156" t="str">
            <v>CALYON JAPAN</v>
          </cell>
        </row>
        <row r="157">
          <cell r="A157" t="str">
            <v>E2000</v>
          </cell>
          <cell r="B157" t="str">
            <v>CALYON SWEDEN</v>
          </cell>
        </row>
        <row r="158">
          <cell r="A158" t="str">
            <v>E9534</v>
          </cell>
          <cell r="B158" t="str">
            <v>CALYON ALGERIA</v>
          </cell>
        </row>
        <row r="159">
          <cell r="A159" t="str">
            <v>G0025</v>
          </cell>
          <cell r="B159" t="str">
            <v>CREDIT AGRICOLE LUXEMBOURG</v>
          </cell>
        </row>
        <row r="160">
          <cell r="A160" t="str">
            <v>E2001</v>
          </cell>
          <cell r="B160" t="str">
            <v>CALYON ITALIA</v>
          </cell>
        </row>
        <row r="161">
          <cell r="A161" t="str">
            <v>E1977</v>
          </cell>
          <cell r="B161" t="str">
            <v>CALYON AUSTRALIA LTD</v>
          </cell>
        </row>
        <row r="162">
          <cell r="A162" t="str">
            <v>E2007</v>
          </cell>
          <cell r="B162" t="str">
            <v>CALYON BANK TURK AS</v>
          </cell>
        </row>
        <row r="163">
          <cell r="A163" t="str">
            <v>G0044</v>
          </cell>
          <cell r="B163" t="str">
            <v>CALYON SLOVAKIA</v>
          </cell>
        </row>
        <row r="164">
          <cell r="A164" t="str">
            <v>E7398</v>
          </cell>
          <cell r="B164" t="str">
            <v>CALYON RUSBANK</v>
          </cell>
        </row>
        <row r="165">
          <cell r="A165" t="str">
            <v>E7399</v>
          </cell>
          <cell r="B165" t="str">
            <v>CALYON BANK UKRAINE</v>
          </cell>
        </row>
        <row r="166">
          <cell r="A166" t="str">
            <v>E7395</v>
          </cell>
          <cell r="B166" t="str">
            <v>CALYON CZECH REPUBLIC</v>
          </cell>
        </row>
        <row r="167">
          <cell r="A167" t="str">
            <v>E7396</v>
          </cell>
          <cell r="B167" t="str">
            <v>CALYON HUNGARY</v>
          </cell>
        </row>
        <row r="168">
          <cell r="A168" t="str">
            <v>E7397</v>
          </cell>
          <cell r="B168" t="str">
            <v>CALYON POLAND</v>
          </cell>
        </row>
        <row r="169">
          <cell r="A169" t="str">
            <v>E7385</v>
          </cell>
          <cell r="B169" t="str">
            <v>BANCO CALYON BRASIL SA</v>
          </cell>
        </row>
        <row r="170">
          <cell r="A170" t="str">
            <v>G8595</v>
          </cell>
          <cell r="B170" t="str">
            <v>UBAF</v>
          </cell>
        </row>
        <row r="171">
          <cell r="A171" t="str">
            <v>E2180</v>
          </cell>
          <cell r="B171" t="str">
            <v>CALYON FRANCE (PARIS)</v>
          </cell>
        </row>
        <row r="172">
          <cell r="A172" t="str">
            <v>E8763</v>
          </cell>
          <cell r="B172" t="str">
            <v>CALYON DRF TOULOUSE</v>
          </cell>
        </row>
        <row r="173">
          <cell r="A173" t="str">
            <v>E8754</v>
          </cell>
          <cell r="B173" t="str">
            <v>CALYON DRF LILLE</v>
          </cell>
        </row>
        <row r="174">
          <cell r="A174" t="str">
            <v>E8781</v>
          </cell>
          <cell r="B174" t="str">
            <v>CALYON DRF LYON</v>
          </cell>
        </row>
        <row r="175">
          <cell r="A175" t="str">
            <v>E8766</v>
          </cell>
          <cell r="B175" t="str">
            <v>CALYON DRF MARSEILLE</v>
          </cell>
        </row>
        <row r="176">
          <cell r="A176" t="str">
            <v>E8760</v>
          </cell>
          <cell r="B176" t="str">
            <v>CALYON DRF NANTES</v>
          </cell>
        </row>
        <row r="177">
          <cell r="A177" t="str">
            <v>E8757</v>
          </cell>
          <cell r="B177" t="str">
            <v>CALYON DRF NANCY/STRASBOURG</v>
          </cell>
        </row>
        <row r="178">
          <cell r="A178" t="str">
            <v>E8775</v>
          </cell>
          <cell r="B178" t="str">
            <v>CALYON DRF GRENOBLE</v>
          </cell>
        </row>
        <row r="179">
          <cell r="A179" t="str">
            <v>E8769</v>
          </cell>
          <cell r="B179" t="str">
            <v>CALYON DRF BORDEAUX</v>
          </cell>
        </row>
        <row r="180">
          <cell r="A180" t="str">
            <v>E8772</v>
          </cell>
          <cell r="B180" t="str">
            <v>CALYON DRF ROUEN</v>
          </cell>
        </row>
        <row r="181">
          <cell r="A181" t="str">
            <v>E8778</v>
          </cell>
          <cell r="B181" t="str">
            <v>CALYON DRF ANNECY</v>
          </cell>
        </row>
        <row r="182">
          <cell r="A182" t="str">
            <v>E8234</v>
          </cell>
          <cell r="B182" t="str">
            <v>DOUMER PHILEMON</v>
          </cell>
        </row>
        <row r="183">
          <cell r="A183" t="str">
            <v>E8239</v>
          </cell>
          <cell r="B183" t="str">
            <v>CLIFAP</v>
          </cell>
        </row>
        <row r="184">
          <cell r="A184" t="str">
            <v>G0040</v>
          </cell>
          <cell r="B184" t="str">
            <v>CALYON SINGAPORE</v>
          </cell>
        </row>
        <row r="185">
          <cell r="A185" t="str">
            <v>E9822</v>
          </cell>
          <cell r="B185" t="str">
            <v>SNC SHAUN</v>
          </cell>
        </row>
        <row r="186">
          <cell r="A186" t="str">
            <v>E9718</v>
          </cell>
          <cell r="B186" t="str">
            <v>GIARALPA SR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Index"/>
      <sheetName val="Synthèse PNB"/>
      <sheetName val="Synthèse P&amp;L"/>
      <sheetName val="Banque de financement"/>
      <sheetName val="Banque de Marché"/>
      <sheetName val="Retrieve"/>
      <sheetName val="Lib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F5" t="str">
            <v>January</v>
          </cell>
          <cell r="G5" t="str">
            <v>February</v>
          </cell>
          <cell r="H5" t="str">
            <v>March</v>
          </cell>
          <cell r="I5" t="str">
            <v>April</v>
          </cell>
          <cell r="J5" t="str">
            <v>May</v>
          </cell>
          <cell r="K5" t="str">
            <v>June</v>
          </cell>
          <cell r="L5" t="str">
            <v>July</v>
          </cell>
          <cell r="M5" t="str">
            <v>August</v>
          </cell>
          <cell r="N5" t="str">
            <v>September</v>
          </cell>
          <cell r="O5" t="str">
            <v>October</v>
          </cell>
          <cell r="P5" t="str">
            <v>November</v>
          </cell>
          <cell r="Q5" t="str">
            <v>December</v>
          </cell>
          <cell r="R5" t="str">
            <v>HDecember</v>
          </cell>
          <cell r="S5" t="str">
            <v>Qtr1</v>
          </cell>
          <cell r="T5" t="str">
            <v>Qtr2</v>
          </cell>
          <cell r="U5" t="str">
            <v>Qtr3</v>
          </cell>
          <cell r="V5" t="str">
            <v>Qtr4</v>
          </cell>
          <cell r="W5" t="str">
            <v>January</v>
          </cell>
          <cell r="X5" t="str">
            <v>HDecember</v>
          </cell>
          <cell r="Y5" t="str">
            <v>Qtr1</v>
          </cell>
          <cell r="Z5" t="str">
            <v>February</v>
          </cell>
          <cell r="AA5" t="str">
            <v>January</v>
          </cell>
          <cell r="AB5" t="str">
            <v>Qtr1</v>
          </cell>
          <cell r="AC5" t="str">
            <v>Qtr4</v>
          </cell>
          <cell r="AD5" t="str">
            <v>HFebruary</v>
          </cell>
          <cell r="AE5" t="str">
            <v>HFebruary</v>
          </cell>
        </row>
        <row r="6">
          <cell r="F6" t="str">
            <v>A2010Final</v>
          </cell>
          <cell r="G6" t="str">
            <v>A2010Final</v>
          </cell>
          <cell r="H6" t="str">
            <v>A2010Final</v>
          </cell>
          <cell r="I6" t="str">
            <v>A2010Final</v>
          </cell>
          <cell r="J6" t="str">
            <v>A2010Final</v>
          </cell>
          <cell r="K6" t="str">
            <v>A2010Final</v>
          </cell>
          <cell r="L6" t="str">
            <v>A2010Final</v>
          </cell>
          <cell r="M6" t="str">
            <v>A2010Final</v>
          </cell>
          <cell r="N6" t="str">
            <v>A2010Final</v>
          </cell>
          <cell r="O6" t="str">
            <v>A2010Final</v>
          </cell>
          <cell r="P6" t="str">
            <v>A2010Final</v>
          </cell>
          <cell r="Q6" t="str">
            <v>A2010Final</v>
          </cell>
          <cell r="R6" t="str">
            <v>A2010Final</v>
          </cell>
          <cell r="S6" t="str">
            <v>A2010Final</v>
          </cell>
          <cell r="T6" t="str">
            <v>A2010Final</v>
          </cell>
          <cell r="U6" t="str">
            <v>A2010Final</v>
          </cell>
          <cell r="V6" t="str">
            <v>A2010Final</v>
          </cell>
          <cell r="W6" t="str">
            <v>B2011FinalCal</v>
          </cell>
          <cell r="X6" t="str">
            <v>B2011FinalCal</v>
          </cell>
          <cell r="Y6" t="str">
            <v>B2011FinalCal</v>
          </cell>
          <cell r="Z6" t="str">
            <v>A2011Final</v>
          </cell>
          <cell r="AA6" t="str">
            <v>A2011Final</v>
          </cell>
          <cell r="AB6" t="str">
            <v>A2011Final</v>
          </cell>
          <cell r="AC6" t="str">
            <v>A2010Final</v>
          </cell>
          <cell r="AD6" t="str">
            <v>A2011Final</v>
          </cell>
          <cell r="AE6" t="str">
            <v>B2011FinalCal</v>
          </cell>
        </row>
        <row r="7">
          <cell r="B7" t="str">
            <v>GED Pérenne</v>
          </cell>
          <cell r="C7" t="str">
            <v>MCA18</v>
          </cell>
          <cell r="D7" t="str">
            <v>G0001</v>
          </cell>
          <cell r="E7" t="str">
            <v>AI117</v>
          </cell>
          <cell r="F7">
            <v>24151.227862387732</v>
          </cell>
          <cell r="G7">
            <v>9050.0996928604309</v>
          </cell>
          <cell r="H7">
            <v>13714.679420422501</v>
          </cell>
          <cell r="I7">
            <v>17616.2481025015</v>
          </cell>
          <cell r="J7">
            <v>550.80210613812199</v>
          </cell>
          <cell r="K7">
            <v>17474.438887095399</v>
          </cell>
          <cell r="L7">
            <v>15913.4046164543</v>
          </cell>
          <cell r="M7">
            <v>8650.8550878391507</v>
          </cell>
          <cell r="N7">
            <v>13567.24259628664</v>
          </cell>
          <cell r="O7">
            <v>17044.975213341699</v>
          </cell>
          <cell r="P7">
            <v>12920.585168015001</v>
          </cell>
          <cell r="Q7">
            <v>9805.2583845836307</v>
          </cell>
          <cell r="R7">
            <v>160459.817137926</v>
          </cell>
          <cell r="S7">
            <v>46916.006975670702</v>
          </cell>
          <cell r="T7">
            <v>35641.489095735</v>
          </cell>
          <cell r="U7">
            <v>38131.502300580098</v>
          </cell>
          <cell r="V7">
            <v>39770.818765940399</v>
          </cell>
          <cell r="W7">
            <v>18002.647346143902</v>
          </cell>
          <cell r="X7">
            <v>216031.76815372999</v>
          </cell>
          <cell r="Y7">
            <v>54007.942038432397</v>
          </cell>
          <cell r="Z7">
            <v>16057.8614920858</v>
          </cell>
          <cell r="AA7">
            <v>21075.656864103399</v>
          </cell>
          <cell r="AB7">
            <v>37133.518356189197</v>
          </cell>
          <cell r="AC7">
            <v>39770.818765940399</v>
          </cell>
          <cell r="AD7">
            <v>37133.518356189197</v>
          </cell>
          <cell r="AE7">
            <v>36005.294692288298</v>
          </cell>
        </row>
        <row r="8">
          <cell r="B8" t="str">
            <v>Arbitrage</v>
          </cell>
          <cell r="C8" t="str">
            <v>AM277</v>
          </cell>
          <cell r="D8" t="str">
            <v>G0001</v>
          </cell>
          <cell r="E8" t="str">
            <v>AI117</v>
          </cell>
          <cell r="F8">
            <v>5886.5012349256804</v>
          </cell>
          <cell r="G8">
            <v>1318.6489072962199</v>
          </cell>
          <cell r="H8">
            <v>-687.96923677057805</v>
          </cell>
          <cell r="I8">
            <v>4438.9188617039599</v>
          </cell>
          <cell r="J8">
            <v>-176.89888165893353</v>
          </cell>
          <cell r="K8">
            <v>1140.96597193566</v>
          </cell>
          <cell r="L8">
            <v>315.73093589643003</v>
          </cell>
          <cell r="M8">
            <v>2041.35344971992</v>
          </cell>
          <cell r="N8">
            <v>1334.1199057777801</v>
          </cell>
          <cell r="O8">
            <v>3374.88594100301</v>
          </cell>
          <cell r="P8">
            <v>2371.9767819624612</v>
          </cell>
          <cell r="Q8">
            <v>3286.9507674125998</v>
          </cell>
          <cell r="R8">
            <v>24645.184639204199</v>
          </cell>
          <cell r="S8">
            <v>6517.1809054513296</v>
          </cell>
          <cell r="T8">
            <v>5402.9859519806896</v>
          </cell>
          <cell r="U8">
            <v>3691.20429139413</v>
          </cell>
          <cell r="V8">
            <v>9033.8134903780701</v>
          </cell>
          <cell r="W8">
            <v>18208.331981864099</v>
          </cell>
          <cell r="X8">
            <v>218499.98378237191</v>
          </cell>
          <cell r="Y8">
            <v>54624.995945592804</v>
          </cell>
          <cell r="Z8">
            <v>2381.9177282396363</v>
          </cell>
          <cell r="AA8">
            <v>-159.48359057143</v>
          </cell>
          <cell r="AB8">
            <v>2222.4341376682059</v>
          </cell>
          <cell r="AC8">
            <v>9033.8134903780701</v>
          </cell>
          <cell r="AD8">
            <v>2222.4341376682059</v>
          </cell>
          <cell r="AE8">
            <v>36416.663963728599</v>
          </cell>
        </row>
        <row r="9">
          <cell r="B9" t="str">
            <v>Delta one</v>
          </cell>
          <cell r="C9" t="str">
            <v>AM278</v>
          </cell>
          <cell r="D9" t="str">
            <v>G0001</v>
          </cell>
          <cell r="E9" t="str">
            <v>AI117</v>
          </cell>
          <cell r="F9">
            <v>1186.09194683078</v>
          </cell>
          <cell r="G9">
            <v>1329.5616153311321</v>
          </cell>
          <cell r="H9">
            <v>587.88135499374175</v>
          </cell>
          <cell r="I9">
            <v>-1405.20389411776</v>
          </cell>
          <cell r="J9">
            <v>9376.6791836213451</v>
          </cell>
          <cell r="K9">
            <v>2147.8168923356079</v>
          </cell>
          <cell r="L9">
            <v>757.83174246094302</v>
          </cell>
          <cell r="M9">
            <v>731.36598969575789</v>
          </cell>
          <cell r="N9">
            <v>2170.60124091539</v>
          </cell>
          <cell r="O9">
            <v>756.61493599662208</v>
          </cell>
          <cell r="P9">
            <v>2818.1003878613301</v>
          </cell>
          <cell r="Q9">
            <v>1612.2245912367252</v>
          </cell>
          <cell r="R9">
            <v>22069.565987161601</v>
          </cell>
          <cell r="S9">
            <v>3103.53491715565</v>
          </cell>
          <cell r="T9">
            <v>10119.292181839201</v>
          </cell>
          <cell r="U9">
            <v>3659.7989730720901</v>
          </cell>
          <cell r="V9">
            <v>5186.9399150946701</v>
          </cell>
          <cell r="W9" t="str">
            <v>0</v>
          </cell>
          <cell r="X9" t="str">
            <v>0</v>
          </cell>
          <cell r="Y9" t="str">
            <v>0</v>
          </cell>
          <cell r="Z9">
            <v>1144.3312542359622</v>
          </cell>
          <cell r="AA9">
            <v>2130.0540763747599</v>
          </cell>
          <cell r="AB9">
            <v>3274.3853306107198</v>
          </cell>
          <cell r="AC9">
            <v>5186.9399150946701</v>
          </cell>
          <cell r="AD9">
            <v>3274.3853306107198</v>
          </cell>
          <cell r="AE9" t="str">
            <v>0</v>
          </cell>
        </row>
        <row r="10">
          <cell r="B10" t="str">
            <v>Corporates</v>
          </cell>
          <cell r="C10" t="str">
            <v>CP079</v>
          </cell>
          <cell r="D10" t="str">
            <v>G0001</v>
          </cell>
          <cell r="E10" t="str">
            <v>AI117</v>
          </cell>
          <cell r="F10">
            <v>4536</v>
          </cell>
          <cell r="G10">
            <v>3150</v>
          </cell>
          <cell r="H10">
            <v>4624</v>
          </cell>
          <cell r="I10">
            <v>9443</v>
          </cell>
          <cell r="J10">
            <v>4615</v>
          </cell>
          <cell r="K10">
            <v>6275</v>
          </cell>
          <cell r="L10">
            <v>5279</v>
          </cell>
          <cell r="M10">
            <v>4660</v>
          </cell>
          <cell r="N10">
            <v>2743</v>
          </cell>
          <cell r="O10">
            <v>5326</v>
          </cell>
          <cell r="P10">
            <v>4057</v>
          </cell>
          <cell r="Q10">
            <v>2142</v>
          </cell>
          <cell r="R10">
            <v>56850</v>
          </cell>
          <cell r="S10">
            <v>12310</v>
          </cell>
          <cell r="T10">
            <v>20333</v>
          </cell>
          <cell r="U10">
            <v>12682</v>
          </cell>
          <cell r="V10">
            <v>11525</v>
          </cell>
          <cell r="W10" t="str">
            <v>0</v>
          </cell>
          <cell r="X10" t="str">
            <v>0</v>
          </cell>
          <cell r="Y10" t="str">
            <v>0</v>
          </cell>
          <cell r="Z10">
            <v>3613</v>
          </cell>
          <cell r="AA10">
            <v>4709</v>
          </cell>
          <cell r="AB10">
            <v>8322</v>
          </cell>
          <cell r="AC10">
            <v>11525</v>
          </cell>
          <cell r="AD10">
            <v>8322</v>
          </cell>
          <cell r="AE10" t="str">
            <v>0</v>
          </cell>
        </row>
        <row r="11">
          <cell r="B11" t="str">
            <v>Funds Derivatives Trading</v>
          </cell>
          <cell r="C11" t="str">
            <v>CP066</v>
          </cell>
          <cell r="D11" t="str">
            <v>G0001</v>
          </cell>
          <cell r="E11" t="str">
            <v>AI117</v>
          </cell>
          <cell r="F11">
            <v>1521.39304677936</v>
          </cell>
          <cell r="G11">
            <v>1552.26449790794</v>
          </cell>
          <cell r="H11">
            <v>7348.3221496534379</v>
          </cell>
          <cell r="I11">
            <v>3580.3734585192301</v>
          </cell>
          <cell r="J11">
            <v>3596.00642532761</v>
          </cell>
          <cell r="K11">
            <v>9439.1904108991002</v>
          </cell>
          <cell r="L11">
            <v>2193.1216195753077</v>
          </cell>
          <cell r="M11">
            <v>-3045.4827956535401</v>
          </cell>
          <cell r="N11">
            <v>4057.1372373346799</v>
          </cell>
          <cell r="O11">
            <v>3473.7811678913386</v>
          </cell>
          <cell r="P11">
            <v>1432.9047139492</v>
          </cell>
          <cell r="Q11">
            <v>1076.2435764255399</v>
          </cell>
          <cell r="R11">
            <v>36225.255508609203</v>
          </cell>
          <cell r="S11">
            <v>10421.9796943407</v>
          </cell>
          <cell r="T11">
            <v>16615.570294745899</v>
          </cell>
          <cell r="U11">
            <v>3204.7760612564498</v>
          </cell>
          <cell r="V11">
            <v>5982.9294582660796</v>
          </cell>
          <cell r="W11" t="str">
            <v>0</v>
          </cell>
          <cell r="X11" t="str">
            <v>0</v>
          </cell>
          <cell r="Y11" t="str">
            <v>0</v>
          </cell>
          <cell r="Z11">
            <v>3254.3704810242498</v>
          </cell>
          <cell r="AA11">
            <v>2968.6075410169301</v>
          </cell>
          <cell r="AB11">
            <v>6222.9780220411803</v>
          </cell>
          <cell r="AC11">
            <v>5982.9294582660796</v>
          </cell>
          <cell r="AD11">
            <v>6222.9780220411803</v>
          </cell>
          <cell r="AE11" t="str">
            <v>0</v>
          </cell>
        </row>
        <row r="12">
          <cell r="B12" t="str">
            <v>Light Exotic Trading</v>
          </cell>
          <cell r="C12" t="str">
            <v>CP069</v>
          </cell>
          <cell r="D12" t="str">
            <v>G0001</v>
          </cell>
          <cell r="E12" t="str">
            <v>AI117</v>
          </cell>
          <cell r="F12">
            <v>3.75</v>
          </cell>
          <cell r="G12">
            <v>385.75</v>
          </cell>
          <cell r="H12">
            <v>893.51904718509502</v>
          </cell>
          <cell r="I12">
            <v>817.16050286066002</v>
          </cell>
          <cell r="J12">
            <v>1062.35396486131</v>
          </cell>
          <cell r="K12">
            <v>2706.2331508259099</v>
          </cell>
          <cell r="L12">
            <v>2080.4407438590101</v>
          </cell>
          <cell r="M12">
            <v>1005.17403583293</v>
          </cell>
          <cell r="N12">
            <v>1109.73459454363</v>
          </cell>
          <cell r="O12">
            <v>1878.2817996786489</v>
          </cell>
          <cell r="P12">
            <v>275.76043334429801</v>
          </cell>
          <cell r="Q12">
            <v>633.23519768199731</v>
          </cell>
          <cell r="R12">
            <v>12851.3934706735</v>
          </cell>
          <cell r="S12">
            <v>1283.0190471850899</v>
          </cell>
          <cell r="T12">
            <v>4585.7476185478781</v>
          </cell>
          <cell r="U12">
            <v>4195.3493742355649</v>
          </cell>
          <cell r="V12">
            <v>2787.2774307049399</v>
          </cell>
          <cell r="W12" t="str">
            <v>0</v>
          </cell>
          <cell r="X12" t="str">
            <v>0</v>
          </cell>
          <cell r="Y12" t="str">
            <v>0</v>
          </cell>
          <cell r="Z12">
            <v>1451.9491759576918</v>
          </cell>
          <cell r="AA12">
            <v>1729.5986021052399</v>
          </cell>
          <cell r="AB12">
            <v>3181.5477780629399</v>
          </cell>
          <cell r="AC12">
            <v>2787.2774307049399</v>
          </cell>
          <cell r="AD12">
            <v>3181.5477780629399</v>
          </cell>
          <cell r="AE12" t="str">
            <v>0</v>
          </cell>
        </row>
        <row r="13">
          <cell r="B13" t="str">
            <v>Flow and Volatility Trading</v>
          </cell>
          <cell r="C13" t="str">
            <v>AM279</v>
          </cell>
          <cell r="D13" t="str">
            <v>G0001</v>
          </cell>
          <cell r="E13" t="str">
            <v>AI117</v>
          </cell>
          <cell r="F13">
            <v>10865.4205291661</v>
          </cell>
          <cell r="G13">
            <v>1357.3594734398685</v>
          </cell>
          <cell r="H13">
            <v>1628.6249137586856</v>
          </cell>
          <cell r="I13">
            <v>-3861.41467302099</v>
          </cell>
          <cell r="J13">
            <v>-11944.518578834977</v>
          </cell>
          <cell r="K13">
            <v>70.226696077373205</v>
          </cell>
          <cell r="L13">
            <v>4792.0065842081403</v>
          </cell>
          <cell r="M13">
            <v>471.27569727714263</v>
          </cell>
          <cell r="N13">
            <v>1667.5311913878463</v>
          </cell>
          <cell r="O13">
            <v>1695.9166134642519</v>
          </cell>
          <cell r="P13">
            <v>1637.9894165913292</v>
          </cell>
          <cell r="Q13">
            <v>2794.0839333178901</v>
          </cell>
          <cell r="R13">
            <v>11174.501796832699</v>
          </cell>
          <cell r="S13">
            <v>13851.4049163647</v>
          </cell>
          <cell r="T13">
            <v>-15735.706555778601</v>
          </cell>
          <cell r="U13">
            <v>6930.8134728731302</v>
          </cell>
          <cell r="V13">
            <v>6127.9899633734694</v>
          </cell>
          <cell r="W13" t="str">
            <v>0</v>
          </cell>
          <cell r="X13" t="str">
            <v>0</v>
          </cell>
          <cell r="Y13" t="str">
            <v>0</v>
          </cell>
          <cell r="Z13">
            <v>4017.1684780763098</v>
          </cell>
          <cell r="AA13">
            <v>9441.5884727066004</v>
          </cell>
          <cell r="AB13">
            <v>13458.756950782899</v>
          </cell>
          <cell r="AC13">
            <v>6127.9899633734694</v>
          </cell>
          <cell r="AD13">
            <v>13458.756950782899</v>
          </cell>
          <cell r="AE13" t="str">
            <v>0</v>
          </cell>
        </row>
        <row r="14">
          <cell r="B14" t="str">
            <v>Management</v>
          </cell>
          <cell r="C14" t="str">
            <v>AM129</v>
          </cell>
          <cell r="D14" t="str">
            <v>G0001</v>
          </cell>
          <cell r="E14" t="str">
            <v>AI117</v>
          </cell>
          <cell r="F14">
            <v>-21.3754774681207</v>
          </cell>
          <cell r="G14">
            <v>-216.46641538394692</v>
          </cell>
          <cell r="H14">
            <v>2087.2521153744101</v>
          </cell>
          <cell r="I14">
            <v>4429.6481007475804</v>
          </cell>
          <cell r="J14">
            <v>-6102.8493433753301</v>
          </cell>
          <cell r="K14">
            <v>-1027.9803176293301</v>
          </cell>
          <cell r="L14">
            <v>-69.245767449419645</v>
          </cell>
          <cell r="M14">
            <v>-192.69810095510701</v>
          </cell>
          <cell r="N14">
            <v>-1216.1793086483899</v>
          </cell>
          <cell r="O14">
            <v>427.12998800334901</v>
          </cell>
          <cell r="P14">
            <v>-264.60799715629702</v>
          </cell>
          <cell r="Q14">
            <v>-1428.8284669806601</v>
          </cell>
          <cell r="R14">
            <v>-3596.2009909212602</v>
          </cell>
          <cell r="S14">
            <v>1849.4102225223501</v>
          </cell>
          <cell r="T14">
            <v>-2701.18156025708</v>
          </cell>
          <cell r="U14">
            <v>-1478.12317705292</v>
          </cell>
          <cell r="V14">
            <v>-1266.30647613361</v>
          </cell>
          <cell r="W14" t="str">
            <v>0</v>
          </cell>
          <cell r="X14" t="str">
            <v>0</v>
          </cell>
          <cell r="Y14" t="str">
            <v>0</v>
          </cell>
          <cell r="Z14">
            <v>-97.688506502160095</v>
          </cell>
          <cell r="AA14">
            <v>-10.430073179231</v>
          </cell>
          <cell r="AB14">
            <v>-108.118579681391</v>
          </cell>
          <cell r="AC14">
            <v>-1266.30647613361</v>
          </cell>
          <cell r="AD14">
            <v>-108.118579681391</v>
          </cell>
          <cell r="AE14" t="str">
            <v>0</v>
          </cell>
        </row>
        <row r="15">
          <cell r="B15" t="str">
            <v>Gestion financière - GED</v>
          </cell>
          <cell r="C15" t="str">
            <v>MCA12</v>
          </cell>
          <cell r="D15" t="str">
            <v>G0001</v>
          </cell>
          <cell r="E15" t="str">
            <v>AI117</v>
          </cell>
          <cell r="F15">
            <v>173.4465821539294</v>
          </cell>
          <cell r="G15">
            <v>172.981614269207</v>
          </cell>
          <cell r="H15">
            <v>-2766.95092377229</v>
          </cell>
          <cell r="I15">
            <v>173.76574580879699</v>
          </cell>
          <cell r="J15">
            <v>125.02933619712501</v>
          </cell>
          <cell r="K15">
            <v>-3277.0139173489301</v>
          </cell>
          <cell r="L15">
            <v>564.51875790384304</v>
          </cell>
          <cell r="M15">
            <v>2979.8668119220602</v>
          </cell>
          <cell r="N15">
            <v>1701.2977349757</v>
          </cell>
          <cell r="O15">
            <v>112.364767304528</v>
          </cell>
          <cell r="P15">
            <v>591.46143146268446</v>
          </cell>
          <cell r="Q15">
            <v>-310.65121451046298</v>
          </cell>
          <cell r="R15">
            <v>240.116726366194</v>
          </cell>
          <cell r="S15">
            <v>-2420.52272734915</v>
          </cell>
          <cell r="T15">
            <v>-2978.2188353430101</v>
          </cell>
          <cell r="U15">
            <v>5245.6833048015997</v>
          </cell>
          <cell r="V15">
            <v>393.17498425674944</v>
          </cell>
          <cell r="W15">
            <v>-205.68463572019999</v>
          </cell>
          <cell r="X15">
            <v>-2468.2156286415002</v>
          </cell>
          <cell r="Y15">
            <v>-617.05390716039994</v>
          </cell>
          <cell r="Z15">
            <v>292.81288105412699</v>
          </cell>
          <cell r="AA15">
            <v>266.72183565051</v>
          </cell>
          <cell r="AB15">
            <v>559.53471670463705</v>
          </cell>
          <cell r="AC15">
            <v>393.17498425674944</v>
          </cell>
          <cell r="AD15">
            <v>559.53471670463705</v>
          </cell>
          <cell r="AE15">
            <v>-411.3692714403</v>
          </cell>
        </row>
        <row r="17">
          <cell r="B17" t="str">
            <v>Courtage</v>
          </cell>
          <cell r="C17" t="str">
            <v>MAC00</v>
          </cell>
          <cell r="D17" t="str">
            <v>G0001</v>
          </cell>
          <cell r="E17" t="str">
            <v>AI117</v>
          </cell>
          <cell r="F17">
            <v>96600.735008863805</v>
          </cell>
          <cell r="G17">
            <v>85669.548055341103</v>
          </cell>
          <cell r="H17">
            <v>111182.38916240299</v>
          </cell>
          <cell r="I17">
            <v>107929.358098026</v>
          </cell>
          <cell r="J17">
            <v>116663.986460381</v>
          </cell>
          <cell r="K17">
            <v>96067.997747868896</v>
          </cell>
          <cell r="L17">
            <v>86028.717927292601</v>
          </cell>
          <cell r="M17">
            <v>96386.986732773832</v>
          </cell>
          <cell r="N17">
            <v>105813.606157933</v>
          </cell>
          <cell r="O17">
            <v>95843.278422007003</v>
          </cell>
          <cell r="P17">
            <v>115865.5508519</v>
          </cell>
          <cell r="Q17">
            <v>99367.402409158196</v>
          </cell>
          <cell r="R17">
            <v>1213419.55703395</v>
          </cell>
          <cell r="S17">
            <v>293452.67222660797</v>
          </cell>
          <cell r="T17">
            <v>320661.34230627603</v>
          </cell>
          <cell r="U17">
            <v>288229.31081799901</v>
          </cell>
          <cell r="V17">
            <v>311076.23168306501</v>
          </cell>
          <cell r="W17">
            <v>110705.596734344</v>
          </cell>
          <cell r="X17">
            <v>1328467.16081214</v>
          </cell>
          <cell r="Y17">
            <v>332116.790203034</v>
          </cell>
          <cell r="Z17">
            <v>98883.665183668112</v>
          </cell>
          <cell r="AA17">
            <v>102662.399364034</v>
          </cell>
          <cell r="AB17">
            <v>201546.064547702</v>
          </cell>
          <cell r="AC17">
            <v>311076.23168306501</v>
          </cell>
          <cell r="AD17">
            <v>201546.064547702</v>
          </cell>
          <cell r="AE17">
            <v>221411.1934686891</v>
          </cell>
        </row>
        <row r="18">
          <cell r="B18" t="str">
            <v>Cheuvreux</v>
          </cell>
          <cell r="C18" t="str">
            <v>MAC15</v>
          </cell>
          <cell r="D18" t="str">
            <v>G0001</v>
          </cell>
          <cell r="E18" t="str">
            <v>AI117</v>
          </cell>
          <cell r="F18">
            <v>17098.3312401111</v>
          </cell>
          <cell r="G18">
            <v>14871.129433366823</v>
          </cell>
          <cell r="H18">
            <v>22385.443349608599</v>
          </cell>
          <cell r="I18">
            <v>19155.615903046</v>
          </cell>
          <cell r="J18">
            <v>16796.657682785328</v>
          </cell>
          <cell r="K18">
            <v>16159.0726554578</v>
          </cell>
          <cell r="L18">
            <v>14301.5778030736</v>
          </cell>
          <cell r="M18">
            <v>11273.923397694787</v>
          </cell>
          <cell r="N18">
            <v>15304.1877905977</v>
          </cell>
          <cell r="O18">
            <v>8614.7708298572106</v>
          </cell>
          <cell r="P18">
            <v>15541.5336392508</v>
          </cell>
          <cell r="Q18">
            <v>17137.656913045201</v>
          </cell>
          <cell r="R18">
            <v>188639.90063789501</v>
          </cell>
          <cell r="S18">
            <v>54354.904023086499</v>
          </cell>
          <cell r="T18">
            <v>52111.346241289175</v>
          </cell>
          <cell r="U18">
            <v>40879.6889913661</v>
          </cell>
          <cell r="V18">
            <v>41293.961382153211</v>
          </cell>
          <cell r="W18">
            <v>19146.706319559202</v>
          </cell>
          <cell r="X18">
            <v>229760.47583471099</v>
          </cell>
          <cell r="Y18">
            <v>57440.118958677602</v>
          </cell>
          <cell r="Z18">
            <v>18453.5263910996</v>
          </cell>
          <cell r="AA18">
            <v>16652.082689365201</v>
          </cell>
          <cell r="AB18">
            <v>35105.609080464797</v>
          </cell>
          <cell r="AC18">
            <v>41293.961382153211</v>
          </cell>
          <cell r="AD18">
            <v>35105.609080464797</v>
          </cell>
          <cell r="AE18">
            <v>38293.412639118404</v>
          </cell>
        </row>
        <row r="19">
          <cell r="B19" t="str">
            <v>CLSA</v>
          </cell>
          <cell r="C19" t="str">
            <v>AM194</v>
          </cell>
          <cell r="D19" t="str">
            <v>G0001</v>
          </cell>
          <cell r="E19" t="str">
            <v>AI117</v>
          </cell>
          <cell r="F19">
            <v>42593.693851484437</v>
          </cell>
          <cell r="G19">
            <v>31893.363456418549</v>
          </cell>
          <cell r="H19">
            <v>47866.353764894491</v>
          </cell>
          <cell r="I19">
            <v>49395.244467195254</v>
          </cell>
          <cell r="J19">
            <v>50325.403655529801</v>
          </cell>
          <cell r="K19">
            <v>36641.385876305998</v>
          </cell>
          <cell r="L19">
            <v>37353.397688846162</v>
          </cell>
          <cell r="M19">
            <v>46177.135493730297</v>
          </cell>
          <cell r="N19">
            <v>51760.402785308099</v>
          </cell>
          <cell r="O19">
            <v>50650.164498436003</v>
          </cell>
          <cell r="P19">
            <v>59130.701985482403</v>
          </cell>
          <cell r="Q19">
            <v>44027.907933017399</v>
          </cell>
          <cell r="R19">
            <v>547815.15545664891</v>
          </cell>
          <cell r="S19">
            <v>122353.411072797</v>
          </cell>
          <cell r="T19">
            <v>136362.033999031</v>
          </cell>
          <cell r="U19">
            <v>135290.93596788499</v>
          </cell>
          <cell r="V19">
            <v>153808.77441693601</v>
          </cell>
          <cell r="W19">
            <v>49776.123119624506</v>
          </cell>
          <cell r="X19">
            <v>597313.47743549524</v>
          </cell>
          <cell r="Y19">
            <v>149328.3693588739</v>
          </cell>
          <cell r="Z19">
            <v>42143.791079642797</v>
          </cell>
          <cell r="AA19">
            <v>48049.938473769202</v>
          </cell>
          <cell r="AB19">
            <v>90193.729553412006</v>
          </cell>
          <cell r="AC19">
            <v>153808.77441693601</v>
          </cell>
          <cell r="AD19">
            <v>90193.729553412006</v>
          </cell>
          <cell r="AE19">
            <v>99552.246239249129</v>
          </cell>
        </row>
        <row r="20">
          <cell r="B20" t="str">
            <v>NewEdge</v>
          </cell>
          <cell r="C20" t="str">
            <v>MAC17</v>
          </cell>
          <cell r="D20" t="str">
            <v>G0001</v>
          </cell>
          <cell r="E20" t="str">
            <v>AI117</v>
          </cell>
          <cell r="F20">
            <v>36908.709917268301</v>
          </cell>
          <cell r="G20">
            <v>38905.055165555699</v>
          </cell>
          <cell r="H20">
            <v>40930.592047899801</v>
          </cell>
          <cell r="I20">
            <v>39378.497727784459</v>
          </cell>
          <cell r="J20">
            <v>49541.925122065899</v>
          </cell>
          <cell r="K20">
            <v>43269.498796883156</v>
          </cell>
          <cell r="L20">
            <v>34373.449983902603</v>
          </cell>
          <cell r="M20">
            <v>38935.935071603599</v>
          </cell>
          <cell r="N20">
            <v>38748.567604119497</v>
          </cell>
          <cell r="O20">
            <v>36578.336442457105</v>
          </cell>
          <cell r="P20">
            <v>41192.095496767601</v>
          </cell>
          <cell r="Q20">
            <v>38202.765262946697</v>
          </cell>
          <cell r="R20">
            <v>476965.42863925447</v>
          </cell>
          <cell r="S20">
            <v>116744.35713072401</v>
          </cell>
          <cell r="T20">
            <v>132189.92164673348</v>
          </cell>
          <cell r="U20">
            <v>112057.952659626</v>
          </cell>
          <cell r="V20">
            <v>115973.197202171</v>
          </cell>
          <cell r="W20">
            <v>40718.549015015204</v>
          </cell>
          <cell r="X20">
            <v>488622.58818018303</v>
          </cell>
          <cell r="Y20">
            <v>122155.647045046</v>
          </cell>
          <cell r="Z20">
            <v>38273.750180430601</v>
          </cell>
          <cell r="AA20">
            <v>37950.039093890002</v>
          </cell>
          <cell r="AB20">
            <v>76223.789274320603</v>
          </cell>
          <cell r="AC20">
            <v>115973.197202171</v>
          </cell>
          <cell r="AD20">
            <v>76223.789274320603</v>
          </cell>
          <cell r="AE20">
            <v>81437.098030030407</v>
          </cell>
        </row>
        <row r="21">
          <cell r="B21" t="str">
            <v>CFP Courtage</v>
          </cell>
          <cell r="C21" t="str">
            <v>MAC00_CFP</v>
          </cell>
          <cell r="D21" t="str">
            <v>G0001</v>
          </cell>
          <cell r="E21" t="str">
            <v>AI117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  <cell r="Z21" t="str">
            <v>0</v>
          </cell>
          <cell r="AA21" t="str">
            <v>0</v>
          </cell>
          <cell r="AB21" t="str">
            <v>0</v>
          </cell>
          <cell r="AC21" t="str">
            <v>0</v>
          </cell>
          <cell r="AD21" t="str">
            <v>0</v>
          </cell>
          <cell r="AE21" t="str">
            <v>0</v>
          </cell>
        </row>
        <row r="22">
          <cell r="B22" t="str">
            <v>GPT</v>
          </cell>
          <cell r="C22" t="str">
            <v>MAC10</v>
          </cell>
          <cell r="D22" t="str">
            <v>G0001</v>
          </cell>
          <cell r="E22" t="str">
            <v>AI117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>
            <v>-1.9595807781111101</v>
          </cell>
          <cell r="L22">
            <v>0.29245147004152899</v>
          </cell>
          <cell r="M22">
            <v>-7.2302545212250503E-3</v>
          </cell>
          <cell r="N22">
            <v>0.44797790757275302</v>
          </cell>
          <cell r="O22">
            <v>6.6512563683320796E-3</v>
          </cell>
          <cell r="P22">
            <v>1.2197303986497201</v>
          </cell>
          <cell r="Q22">
            <v>-0.92769985045525905</v>
          </cell>
          <cell r="R22">
            <v>-0.92769985045525905</v>
          </cell>
          <cell r="S22" t="str">
            <v>0</v>
          </cell>
          <cell r="T22">
            <v>-1.9595807781111101</v>
          </cell>
          <cell r="U22">
            <v>0.73319912309305701</v>
          </cell>
          <cell r="V22">
            <v>0.29868180456279603</v>
          </cell>
          <cell r="W22">
            <v>1064.2182801455001</v>
          </cell>
          <cell r="X22">
            <v>12770.6193617479</v>
          </cell>
          <cell r="Y22">
            <v>3192.6548404369</v>
          </cell>
          <cell r="Z22">
            <v>12.597532495082399</v>
          </cell>
          <cell r="AA22">
            <v>10.3391070099022</v>
          </cell>
          <cell r="AB22">
            <v>22.936639504984601</v>
          </cell>
          <cell r="AC22">
            <v>0.29868180456279603</v>
          </cell>
          <cell r="AD22">
            <v>22.936639504984601</v>
          </cell>
          <cell r="AE22">
            <v>2128.4365602911998</v>
          </cell>
        </row>
        <row r="23">
          <cell r="B23" t="str">
            <v>Commune</v>
          </cell>
          <cell r="C23" t="str">
            <v>MAC08</v>
          </cell>
          <cell r="D23" t="str">
            <v>G0001</v>
          </cell>
          <cell r="E23" t="str">
            <v>AI117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 t="str">
            <v>0</v>
          </cell>
          <cell r="AC23" t="str">
            <v>0</v>
          </cell>
          <cell r="AD23" t="str">
            <v>0</v>
          </cell>
          <cell r="AE23" t="str">
            <v>0</v>
          </cell>
        </row>
        <row r="24">
          <cell r="B24" t="str">
            <v>Reserve 1 - Courtage</v>
          </cell>
          <cell r="C24" t="str">
            <v>MAC21</v>
          </cell>
          <cell r="D24" t="str">
            <v>G0001</v>
          </cell>
          <cell r="E24" t="str">
            <v>AI117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V24" t="str">
            <v>0</v>
          </cell>
          <cell r="W24" t="str">
            <v>0</v>
          </cell>
          <cell r="X24" t="str">
            <v>0</v>
          </cell>
          <cell r="Y24" t="str">
            <v>0</v>
          </cell>
          <cell r="Z24" t="str">
            <v>0</v>
          </cell>
          <cell r="AA24" t="str">
            <v>0</v>
          </cell>
          <cell r="AB24" t="str">
            <v>0</v>
          </cell>
          <cell r="AC24" t="str">
            <v>0</v>
          </cell>
          <cell r="AD24" t="str">
            <v>0</v>
          </cell>
          <cell r="AE24" t="str">
            <v>0</v>
          </cell>
        </row>
        <row r="25">
          <cell r="B25" t="str">
            <v>Reserve 2 - Courtage</v>
          </cell>
          <cell r="C25" t="str">
            <v>MAC22</v>
          </cell>
          <cell r="D25" t="str">
            <v>G0001</v>
          </cell>
          <cell r="E25" t="str">
            <v>AI117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 t="str">
            <v>0</v>
          </cell>
          <cell r="X25" t="str">
            <v>0</v>
          </cell>
          <cell r="Y25" t="str">
            <v>0</v>
          </cell>
          <cell r="Z25" t="str">
            <v>0</v>
          </cell>
          <cell r="AA25" t="str">
            <v>0</v>
          </cell>
          <cell r="AB25" t="str">
            <v>0</v>
          </cell>
          <cell r="AC25" t="str">
            <v>0</v>
          </cell>
          <cell r="AD25" t="str">
            <v>0</v>
          </cell>
          <cell r="AE25" t="str">
            <v>0</v>
          </cell>
        </row>
        <row r="27">
          <cell r="B27" t="str">
            <v>FIM Pérenne</v>
          </cell>
          <cell r="C27" t="str">
            <v>AM312</v>
          </cell>
          <cell r="D27" t="str">
            <v>G0001</v>
          </cell>
          <cell r="E27" t="str">
            <v>AI117</v>
          </cell>
          <cell r="F27">
            <v>199545.294082123</v>
          </cell>
          <cell r="G27">
            <v>104828.074955652</v>
          </cell>
          <cell r="H27">
            <v>179628.54301928001</v>
          </cell>
          <cell r="I27">
            <v>122885.80305808601</v>
          </cell>
          <cell r="J27">
            <v>93222.698188223061</v>
          </cell>
          <cell r="K27">
            <v>125507.483532172</v>
          </cell>
          <cell r="L27">
            <v>142134.3263475633</v>
          </cell>
          <cell r="M27">
            <v>98120.892476986701</v>
          </cell>
          <cell r="N27">
            <v>98143.412982084104</v>
          </cell>
          <cell r="O27">
            <v>115727.706938713</v>
          </cell>
          <cell r="P27">
            <v>107278.071966143</v>
          </cell>
          <cell r="Q27">
            <v>-16885.192387684481</v>
          </cell>
          <cell r="R27">
            <v>1370137.11515934</v>
          </cell>
          <cell r="S27">
            <v>484001.91205705499</v>
          </cell>
          <cell r="T27">
            <v>341615.98477848165</v>
          </cell>
          <cell r="U27">
            <v>338398.63180663402</v>
          </cell>
          <cell r="V27">
            <v>206120.586517171</v>
          </cell>
          <cell r="W27">
            <v>142944.427446082</v>
          </cell>
          <cell r="X27">
            <v>1715333.1293529873</v>
          </cell>
          <cell r="Y27">
            <v>428833.28233824723</v>
          </cell>
          <cell r="Z27">
            <v>193515.03699350901</v>
          </cell>
          <cell r="AA27">
            <v>157454.90113551999</v>
          </cell>
          <cell r="AB27">
            <v>350969.938129029</v>
          </cell>
          <cell r="AC27">
            <v>206120.586517171</v>
          </cell>
          <cell r="AD27">
            <v>350969.938129029</v>
          </cell>
          <cell r="AE27">
            <v>285888.85489216464</v>
          </cell>
        </row>
        <row r="28">
          <cell r="B28" t="str">
            <v>Treasury</v>
          </cell>
          <cell r="C28" t="str">
            <v>MCA01</v>
          </cell>
          <cell r="D28" t="str">
            <v>G0001</v>
          </cell>
          <cell r="E28" t="str">
            <v>AI117</v>
          </cell>
          <cell r="F28">
            <v>40299.390654165501</v>
          </cell>
          <cell r="G28">
            <v>25752.344485231501</v>
          </cell>
          <cell r="H28">
            <v>43073.244425153403</v>
          </cell>
          <cell r="I28">
            <v>34675.179055881898</v>
          </cell>
          <cell r="J28">
            <v>26468.270797037101</v>
          </cell>
          <cell r="K28">
            <v>30340.711832789799</v>
          </cell>
          <cell r="L28">
            <v>40068.1945432219</v>
          </cell>
          <cell r="M28">
            <v>32163.015045548102</v>
          </cell>
          <cell r="N28">
            <v>32312.965684053299</v>
          </cell>
          <cell r="O28">
            <v>31731.118300544302</v>
          </cell>
          <cell r="P28">
            <v>16224.7273303291</v>
          </cell>
          <cell r="Q28">
            <v>46809.779485841202</v>
          </cell>
          <cell r="R28">
            <v>399918.9416397973</v>
          </cell>
          <cell r="S28">
            <v>109124.97956455</v>
          </cell>
          <cell r="T28">
            <v>91484.161685708794</v>
          </cell>
          <cell r="U28">
            <v>104544.17527282301</v>
          </cell>
          <cell r="V28">
            <v>94765.625116714684</v>
          </cell>
          <cell r="W28">
            <v>33333.332632411897</v>
          </cell>
          <cell r="X28">
            <v>399999.99158894154</v>
          </cell>
          <cell r="Y28">
            <v>99999.997897235386</v>
          </cell>
          <cell r="Z28">
            <v>33842.874913498708</v>
          </cell>
          <cell r="AA28">
            <v>42044.211834782</v>
          </cell>
          <cell r="AB28">
            <v>75887.086748280693</v>
          </cell>
          <cell r="AC28">
            <v>94765.625116714684</v>
          </cell>
          <cell r="AD28">
            <v>75887.086748280693</v>
          </cell>
          <cell r="AE28">
            <v>66666.665264823707</v>
          </cell>
        </row>
        <row r="29">
          <cell r="B29" t="str">
            <v>Foreign Exchange</v>
          </cell>
          <cell r="C29" t="str">
            <v>MCA02</v>
          </cell>
          <cell r="D29" t="str">
            <v>G0001</v>
          </cell>
          <cell r="E29" t="str">
            <v>AI117</v>
          </cell>
          <cell r="F29">
            <v>28629.3045574356</v>
          </cell>
          <cell r="G29">
            <v>14669.835300535</v>
          </cell>
          <cell r="H29">
            <v>23412.983799591413</v>
          </cell>
          <cell r="I29">
            <v>28486.2402631398</v>
          </cell>
          <cell r="J29">
            <v>34657.556523434803</v>
          </cell>
          <cell r="K29">
            <v>28996.871702313401</v>
          </cell>
          <cell r="L29">
            <v>15008.540703242301</v>
          </cell>
          <cell r="M29">
            <v>16610.197359981001</v>
          </cell>
          <cell r="N29">
            <v>18240.945246351501</v>
          </cell>
          <cell r="O29">
            <v>27905.069094500901</v>
          </cell>
          <cell r="P29">
            <v>24265.0577153882</v>
          </cell>
          <cell r="Q29">
            <v>13293.316686559905</v>
          </cell>
          <cell r="R29">
            <v>274175.91895247379</v>
          </cell>
          <cell r="S29">
            <v>66712.123657561999</v>
          </cell>
          <cell r="T29">
            <v>92140.668488887997</v>
          </cell>
          <cell r="U29">
            <v>49859.683309574801</v>
          </cell>
          <cell r="V29">
            <v>65463.443496448977</v>
          </cell>
          <cell r="W29">
            <v>27083.329317139302</v>
          </cell>
          <cell r="X29">
            <v>324999.95180567098</v>
          </cell>
          <cell r="Y29">
            <v>81249.987951417992</v>
          </cell>
          <cell r="Z29">
            <v>18916.951241370502</v>
          </cell>
          <cell r="AA29">
            <v>27904.1639552331</v>
          </cell>
          <cell r="AB29">
            <v>46821.115196603598</v>
          </cell>
          <cell r="AC29">
            <v>65463.443496448977</v>
          </cell>
          <cell r="AD29">
            <v>46821.115196603598</v>
          </cell>
          <cell r="AE29">
            <v>54166.658634278603</v>
          </cell>
        </row>
        <row r="30">
          <cell r="B30" t="str">
            <v>Commodities</v>
          </cell>
          <cell r="C30" t="str">
            <v>MCA04</v>
          </cell>
          <cell r="D30" t="str">
            <v>G0001</v>
          </cell>
          <cell r="E30" t="str">
            <v>AI117</v>
          </cell>
          <cell r="F30">
            <v>5616.6123596282214</v>
          </cell>
          <cell r="G30">
            <v>5764.3987072420696</v>
          </cell>
          <cell r="H30">
            <v>-157.74157997930499</v>
          </cell>
          <cell r="I30">
            <v>7484.3573232872714</v>
          </cell>
          <cell r="J30">
            <v>11296.480199101399</v>
          </cell>
          <cell r="K30">
            <v>8343.3215460543906</v>
          </cell>
          <cell r="L30">
            <v>4054.7520884373398</v>
          </cell>
          <cell r="M30">
            <v>1188.3083679271799</v>
          </cell>
          <cell r="N30">
            <v>2092.34860359194</v>
          </cell>
          <cell r="O30">
            <v>5231.5861888945437</v>
          </cell>
          <cell r="P30">
            <v>5526.7696916556597</v>
          </cell>
          <cell r="Q30">
            <v>1509.57921040313</v>
          </cell>
          <cell r="R30">
            <v>57950.772706243799</v>
          </cell>
          <cell r="S30">
            <v>11223.269486890988</v>
          </cell>
          <cell r="T30">
            <v>27124.159068443001</v>
          </cell>
          <cell r="U30">
            <v>7335.4090599564597</v>
          </cell>
          <cell r="V30">
            <v>12267.9350909533</v>
          </cell>
          <cell r="W30">
            <v>7916.6666551864</v>
          </cell>
          <cell r="X30">
            <v>94999.999862237804</v>
          </cell>
          <cell r="Y30">
            <v>23749.9999655594</v>
          </cell>
          <cell r="Z30">
            <v>2970.6216077753202</v>
          </cell>
          <cell r="AA30">
            <v>8619.6920811998207</v>
          </cell>
          <cell r="AB30">
            <v>11590.3136889751</v>
          </cell>
          <cell r="AC30">
            <v>12267.9350909533</v>
          </cell>
          <cell r="AD30">
            <v>11590.3136889751</v>
          </cell>
          <cell r="AE30">
            <v>15833.333310373</v>
          </cell>
        </row>
        <row r="31">
          <cell r="B31" t="str">
            <v>Spark</v>
          </cell>
          <cell r="C31" t="str">
            <v>MCA16</v>
          </cell>
          <cell r="D31" t="str">
            <v>G0001</v>
          </cell>
          <cell r="E31" t="str">
            <v>AI117</v>
          </cell>
          <cell r="F31">
            <v>-429.12726328544227</v>
          </cell>
          <cell r="G31">
            <v>-462.48725994889048</v>
          </cell>
          <cell r="H31">
            <v>-69.800071411608002</v>
          </cell>
          <cell r="I31">
            <v>204.85226069222799</v>
          </cell>
          <cell r="J31">
            <v>-959.75589323597183</v>
          </cell>
          <cell r="K31">
            <v>-1390.71052283626</v>
          </cell>
          <cell r="L31">
            <v>263.60118755635602</v>
          </cell>
          <cell r="M31">
            <v>430.74538594409302</v>
          </cell>
          <cell r="N31">
            <v>299.33839060763802</v>
          </cell>
          <cell r="O31">
            <v>2448.5943238432342</v>
          </cell>
          <cell r="P31">
            <v>537.76895448178186</v>
          </cell>
          <cell r="Q31">
            <v>-868.13561185931235</v>
          </cell>
          <cell r="R31">
            <v>4.8838805478412697</v>
          </cell>
          <cell r="S31">
            <v>-961.41459464594072</v>
          </cell>
          <cell r="T31">
            <v>-2145.6141553800098</v>
          </cell>
          <cell r="U31">
            <v>993.684964108087</v>
          </cell>
          <cell r="V31">
            <v>2118.2276664657038</v>
          </cell>
          <cell r="W31">
            <v>1250.0005659131</v>
          </cell>
          <cell r="X31">
            <v>15000.006790957499</v>
          </cell>
          <cell r="Y31">
            <v>3750.0016977393998</v>
          </cell>
          <cell r="Z31">
            <v>-669.54923051093101</v>
          </cell>
          <cell r="AA31">
            <v>-600.56858303484705</v>
          </cell>
          <cell r="AB31">
            <v>-1270.1178135457801</v>
          </cell>
          <cell r="AC31">
            <v>2118.2276664657038</v>
          </cell>
          <cell r="AD31">
            <v>-1270.1178135457801</v>
          </cell>
          <cell r="AE31">
            <v>2500.0011318262</v>
          </cell>
        </row>
        <row r="32">
          <cell r="B32" t="str">
            <v>Debt &amp; Credit Markets</v>
          </cell>
          <cell r="C32" t="str">
            <v>MCA10</v>
          </cell>
          <cell r="D32" t="str">
            <v>G0001</v>
          </cell>
          <cell r="E32" t="str">
            <v>AI117</v>
          </cell>
          <cell r="F32">
            <v>37717.013108389401</v>
          </cell>
          <cell r="G32">
            <v>26643.334165476597</v>
          </cell>
          <cell r="H32">
            <v>30814.812185192801</v>
          </cell>
          <cell r="I32">
            <v>27849.552391343474</v>
          </cell>
          <cell r="J32">
            <v>4833.8987137504701</v>
          </cell>
          <cell r="K32">
            <v>44257.393887689293</v>
          </cell>
          <cell r="L32">
            <v>41001.950289430803</v>
          </cell>
          <cell r="M32">
            <v>28399.718001064601</v>
          </cell>
          <cell r="N32">
            <v>32855.124350222897</v>
          </cell>
          <cell r="O32">
            <v>37762.53819139261</v>
          </cell>
          <cell r="P32">
            <v>35492.081431452803</v>
          </cell>
          <cell r="Q32">
            <v>21006.832234146001</v>
          </cell>
          <cell r="R32">
            <v>368634.24894955166</v>
          </cell>
          <cell r="S32">
            <v>95175.159459058807</v>
          </cell>
          <cell r="T32">
            <v>76940.844992783197</v>
          </cell>
          <cell r="U32">
            <v>102256.79264071801</v>
          </cell>
          <cell r="V32">
            <v>94261.451856991334</v>
          </cell>
          <cell r="W32">
            <v>34999.999588205399</v>
          </cell>
          <cell r="X32">
            <v>419999.99505846901</v>
          </cell>
          <cell r="Y32">
            <v>104999.998764617</v>
          </cell>
          <cell r="Z32">
            <v>35483.333240909596</v>
          </cell>
          <cell r="AA32">
            <v>37799.687854254124</v>
          </cell>
          <cell r="AB32">
            <v>73283.021095163698</v>
          </cell>
          <cell r="AC32">
            <v>94261.451856991334</v>
          </cell>
          <cell r="AD32">
            <v>73283.021095163698</v>
          </cell>
          <cell r="AE32">
            <v>69999.999176411307</v>
          </cell>
        </row>
        <row r="33">
          <cell r="B33" t="str">
            <v>Interest Rates Derivatives</v>
          </cell>
          <cell r="C33" t="str">
            <v>MCA03</v>
          </cell>
          <cell r="D33" t="str">
            <v>G0001</v>
          </cell>
          <cell r="E33" t="str">
            <v>AI117</v>
          </cell>
          <cell r="F33">
            <v>86536.091840830602</v>
          </cell>
          <cell r="G33">
            <v>39265.550356942404</v>
          </cell>
          <cell r="H33">
            <v>78339.815507079198</v>
          </cell>
          <cell r="I33">
            <v>23741.747989119322</v>
          </cell>
          <cell r="J33">
            <v>16042.7922427384</v>
          </cell>
          <cell r="K33">
            <v>13507.586472757999</v>
          </cell>
          <cell r="L33">
            <v>39979.112474302899</v>
          </cell>
          <cell r="M33">
            <v>19165.6054264425</v>
          </cell>
          <cell r="N33">
            <v>10604.249671875799</v>
          </cell>
          <cell r="O33">
            <v>21559.696241645142</v>
          </cell>
          <cell r="P33">
            <v>26261.1862245347</v>
          </cell>
          <cell r="Q33">
            <v>45469.466100294601</v>
          </cell>
          <cell r="R33">
            <v>420472.90054856398</v>
          </cell>
          <cell r="S33">
            <v>204141.45770485199</v>
          </cell>
          <cell r="T33">
            <v>53292.126704615701</v>
          </cell>
          <cell r="U33">
            <v>69748.967572621361</v>
          </cell>
          <cell r="V33">
            <v>93290.348566474495</v>
          </cell>
          <cell r="W33">
            <v>41666.667314093298</v>
          </cell>
          <cell r="X33">
            <v>500000.00776911899</v>
          </cell>
          <cell r="Y33">
            <v>125000.00194228</v>
          </cell>
          <cell r="Z33">
            <v>113770.69520697399</v>
          </cell>
          <cell r="AA33">
            <v>43073.867861158797</v>
          </cell>
          <cell r="AB33">
            <v>156844.56306813299</v>
          </cell>
          <cell r="AC33">
            <v>93290.348566474495</v>
          </cell>
          <cell r="AD33">
            <v>156844.56306813299</v>
          </cell>
          <cell r="AE33">
            <v>83333.334628186494</v>
          </cell>
        </row>
        <row r="34">
          <cell r="B34" t="str">
            <v>Alternative Product Group</v>
          </cell>
          <cell r="C34" t="str">
            <v>MCA21</v>
          </cell>
          <cell r="D34" t="str">
            <v>G0001</v>
          </cell>
          <cell r="E34" t="str">
            <v>AI117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>
            <v>-12049.8932135988</v>
          </cell>
          <cell r="P34">
            <v>-8251.8645360209302</v>
          </cell>
          <cell r="Q34">
            <v>-28169.084996471502</v>
          </cell>
          <cell r="R34">
            <v>-48470.842746091301</v>
          </cell>
          <cell r="S34" t="str">
            <v>0</v>
          </cell>
          <cell r="T34" t="str">
            <v>0</v>
          </cell>
          <cell r="U34" t="str">
            <v>0</v>
          </cell>
          <cell r="V34">
            <v>-48470.842746091301</v>
          </cell>
          <cell r="W34">
            <v>416.66593447449998</v>
          </cell>
          <cell r="X34">
            <v>4999.9912136953999</v>
          </cell>
          <cell r="Y34">
            <v>1249.9978034238</v>
          </cell>
          <cell r="Z34">
            <v>-18003.720919313699</v>
          </cell>
          <cell r="AA34">
            <v>493.12976380931599</v>
          </cell>
          <cell r="AB34">
            <v>-17510.5911555044</v>
          </cell>
          <cell r="AC34">
            <v>-48470.842746091301</v>
          </cell>
          <cell r="AD34">
            <v>-17510.5911555044</v>
          </cell>
          <cell r="AE34">
            <v>833.33186894919993</v>
          </cell>
        </row>
        <row r="35">
          <cell r="B35" t="str">
            <v>FIM Management</v>
          </cell>
          <cell r="C35" t="str">
            <v>MCA08</v>
          </cell>
          <cell r="D35" t="str">
            <v>G0001</v>
          </cell>
          <cell r="E35" t="str">
            <v>AI117</v>
          </cell>
          <cell r="F35">
            <v>1176.00882495872</v>
          </cell>
          <cell r="G35">
            <v>-6804.9007998262396</v>
          </cell>
          <cell r="H35">
            <v>4215.2287536543699</v>
          </cell>
          <cell r="I35">
            <v>443.87377462229961</v>
          </cell>
          <cell r="J35">
            <v>883.45560539717599</v>
          </cell>
          <cell r="K35">
            <v>1452.3086134033899</v>
          </cell>
          <cell r="L35">
            <v>1758.1750613716199</v>
          </cell>
          <cell r="M35">
            <v>163.30289007941599</v>
          </cell>
          <cell r="N35">
            <v>1738.44103538081</v>
          </cell>
          <cell r="O35">
            <v>1138.9978114911246</v>
          </cell>
          <cell r="P35">
            <v>7222.3451543210704</v>
          </cell>
          <cell r="Q35">
            <v>-115936.94549659835</v>
          </cell>
          <cell r="R35">
            <v>-102549.708771745</v>
          </cell>
          <cell r="S35">
            <v>-1413.6632212131462</v>
          </cell>
          <cell r="T35">
            <v>2779.6379934228626</v>
          </cell>
          <cell r="U35">
            <v>3659.9189868318572</v>
          </cell>
          <cell r="V35">
            <v>-107575.602530786</v>
          </cell>
          <cell r="W35">
            <v>-3722.2345613418997</v>
          </cell>
          <cell r="X35">
            <v>-44666.814736104803</v>
          </cell>
          <cell r="Y35">
            <v>-11166.703684026201</v>
          </cell>
          <cell r="Z35">
            <v>7203.8309328056303</v>
          </cell>
          <cell r="AA35">
            <v>-1879.2836318819809</v>
          </cell>
          <cell r="AB35">
            <v>5324.5473009236503</v>
          </cell>
          <cell r="AC35">
            <v>-107575.602530786</v>
          </cell>
          <cell r="AD35">
            <v>5324.5473009236503</v>
          </cell>
          <cell r="AE35">
            <v>-7444.4691226838986</v>
          </cell>
        </row>
        <row r="36">
          <cell r="B36" t="str">
            <v>FIM FO FS</v>
          </cell>
          <cell r="C36" t="str">
            <v>MCA09</v>
          </cell>
          <cell r="D36" t="str">
            <v>G0001</v>
          </cell>
          <cell r="E36" t="str">
            <v>AI117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 t="str">
            <v>0</v>
          </cell>
          <cell r="T36" t="str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8">
          <cell r="B38" t="str">
            <v>GIB</v>
          </cell>
          <cell r="C38" t="str">
            <v>MIB00</v>
          </cell>
          <cell r="D38" t="str">
            <v>G0001</v>
          </cell>
          <cell r="E38" t="str">
            <v>AI117</v>
          </cell>
          <cell r="F38">
            <v>14087.932231970601</v>
          </cell>
          <cell r="G38">
            <v>11707.7621300439</v>
          </cell>
          <cell r="H38">
            <v>12680.4001060256</v>
          </cell>
          <cell r="I38">
            <v>17607.400777746901</v>
          </cell>
          <cell r="J38">
            <v>6812.5093388887199</v>
          </cell>
          <cell r="K38">
            <v>22215.205170674199</v>
          </cell>
          <cell r="L38">
            <v>7985.68081265827</v>
          </cell>
          <cell r="M38">
            <v>9472.7776974037697</v>
          </cell>
          <cell r="N38">
            <v>13683.711815955103</v>
          </cell>
          <cell r="O38">
            <v>19483.0680055095</v>
          </cell>
          <cell r="P38">
            <v>9021.4242788595402</v>
          </cell>
          <cell r="Q38">
            <v>14382.151965032701</v>
          </cell>
          <cell r="R38">
            <v>159140.024330769</v>
          </cell>
          <cell r="S38">
            <v>38476.094468040101</v>
          </cell>
          <cell r="T38">
            <v>46635.115287309804</v>
          </cell>
          <cell r="U38">
            <v>31142.170326017102</v>
          </cell>
          <cell r="V38">
            <v>42886.644249401797</v>
          </cell>
          <cell r="W38">
            <v>13810.8250888</v>
          </cell>
          <cell r="X38">
            <v>165729.90106560601</v>
          </cell>
          <cell r="Y38">
            <v>41432.475266401103</v>
          </cell>
          <cell r="Z38">
            <v>8794.9718975772212</v>
          </cell>
          <cell r="AA38">
            <v>9074.5519247704706</v>
          </cell>
          <cell r="AB38">
            <v>17869.523822347688</v>
          </cell>
          <cell r="AC38">
            <v>42886.644249401797</v>
          </cell>
          <cell r="AD38">
            <v>17869.523822347688</v>
          </cell>
          <cell r="AE38">
            <v>27621.650177600499</v>
          </cell>
        </row>
        <row r="39">
          <cell r="B39" t="str">
            <v>Corporate Finance</v>
          </cell>
          <cell r="C39" t="str">
            <v>MIB01</v>
          </cell>
          <cell r="D39" t="str">
            <v>G0001</v>
          </cell>
          <cell r="E39" t="str">
            <v>AI117</v>
          </cell>
          <cell r="F39">
            <v>4628.7634910734896</v>
          </cell>
          <cell r="G39">
            <v>3461.1305537986</v>
          </cell>
          <cell r="H39">
            <v>2160.9557279601199</v>
          </cell>
          <cell r="I39">
            <v>1286.65208652503</v>
          </cell>
          <cell r="J39">
            <v>1865.2143544188075</v>
          </cell>
          <cell r="K39">
            <v>9887.3333124022301</v>
          </cell>
          <cell r="L39">
            <v>2423.5954892802802</v>
          </cell>
          <cell r="M39">
            <v>928.61974111510096</v>
          </cell>
          <cell r="N39">
            <v>6550.71208050937</v>
          </cell>
          <cell r="O39">
            <v>3953.66406441561</v>
          </cell>
          <cell r="P39">
            <v>889.67744339324418</v>
          </cell>
          <cell r="Q39">
            <v>1975.5110652662099</v>
          </cell>
          <cell r="R39">
            <v>40011.829410158098</v>
          </cell>
          <cell r="S39">
            <v>10250.8497728322</v>
          </cell>
          <cell r="T39">
            <v>13039.1997533461</v>
          </cell>
          <cell r="U39">
            <v>9902.9273109047499</v>
          </cell>
          <cell r="V39">
            <v>6818.8525730750598</v>
          </cell>
          <cell r="W39">
            <v>4631.5831245659001</v>
          </cell>
          <cell r="X39">
            <v>55578.997494791802</v>
          </cell>
          <cell r="Y39">
            <v>13894.7493736979</v>
          </cell>
          <cell r="Z39">
            <v>1874.32914770823</v>
          </cell>
          <cell r="AA39">
            <v>2415.591123834226</v>
          </cell>
          <cell r="AB39">
            <v>4289.9202715424599</v>
          </cell>
          <cell r="AC39">
            <v>6818.8525730750598</v>
          </cell>
          <cell r="AD39">
            <v>4289.9202715424599</v>
          </cell>
          <cell r="AE39">
            <v>9263.1662491319003</v>
          </cell>
        </row>
        <row r="40">
          <cell r="B40" t="str">
            <v>ECM</v>
          </cell>
          <cell r="C40" t="str">
            <v>MIB02</v>
          </cell>
          <cell r="D40" t="str">
            <v>G0001</v>
          </cell>
          <cell r="E40" t="str">
            <v>AI117</v>
          </cell>
          <cell r="F40">
            <v>4182.4270541764799</v>
          </cell>
          <cell r="G40">
            <v>4718.8234903508501</v>
          </cell>
          <cell r="H40">
            <v>6597.3972057872497</v>
          </cell>
          <cell r="I40">
            <v>6079.5734801553599</v>
          </cell>
          <cell r="J40">
            <v>812.53344242919411</v>
          </cell>
          <cell r="K40">
            <v>2162.5497794786461</v>
          </cell>
          <cell r="L40">
            <v>678.4636159542606</v>
          </cell>
          <cell r="M40">
            <v>2644.0045987644398</v>
          </cell>
          <cell r="N40">
            <v>4898.2414484824803</v>
          </cell>
          <cell r="O40">
            <v>7869.50490464617</v>
          </cell>
          <cell r="P40">
            <v>2951.2944694288235</v>
          </cell>
          <cell r="Q40">
            <v>9442.6772417844913</v>
          </cell>
          <cell r="R40">
            <v>53037.490731438404</v>
          </cell>
          <cell r="S40">
            <v>15498.6477503146</v>
          </cell>
          <cell r="T40">
            <v>9054.6567020631992</v>
          </cell>
          <cell r="U40">
            <v>8220.7096632011799</v>
          </cell>
          <cell r="V40">
            <v>20263.476615859501</v>
          </cell>
          <cell r="W40">
            <v>4674.9918483757992</v>
          </cell>
          <cell r="X40">
            <v>56099.902180511999</v>
          </cell>
          <cell r="Y40">
            <v>14024.9755451278</v>
          </cell>
          <cell r="Z40">
            <v>3046.7463989633002</v>
          </cell>
          <cell r="AA40">
            <v>647.33586162004303</v>
          </cell>
          <cell r="AB40">
            <v>3694.08226058334</v>
          </cell>
          <cell r="AC40">
            <v>20263.476615859501</v>
          </cell>
          <cell r="AD40">
            <v>3694.08226058334</v>
          </cell>
          <cell r="AE40">
            <v>9349.9836967517986</v>
          </cell>
        </row>
        <row r="41">
          <cell r="B41" t="str">
            <v>Corporate Equity Derivatives Sale</v>
          </cell>
          <cell r="C41" t="str">
            <v>MIB03</v>
          </cell>
          <cell r="D41" t="str">
            <v>G0001</v>
          </cell>
          <cell r="E41" t="str">
            <v>AI117</v>
          </cell>
          <cell r="F41">
            <v>5276.7430484424603</v>
          </cell>
          <cell r="G41">
            <v>3527.93123055263</v>
          </cell>
          <cell r="H41">
            <v>3922.1370880858599</v>
          </cell>
          <cell r="I41">
            <v>10241.027051114899</v>
          </cell>
          <cell r="J41">
            <v>4135.5087990974798</v>
          </cell>
          <cell r="K41">
            <v>9307.0664164385798</v>
          </cell>
          <cell r="L41">
            <v>4923.46863480916</v>
          </cell>
          <cell r="M41">
            <v>5932.6989199437012</v>
          </cell>
          <cell r="N41">
            <v>2251.91676421701</v>
          </cell>
          <cell r="O41">
            <v>7284.9864030073704</v>
          </cell>
          <cell r="P41">
            <v>4960.79686581849</v>
          </cell>
          <cell r="Q41">
            <v>2879.3956272780501</v>
          </cell>
          <cell r="R41">
            <v>64643.676848805699</v>
          </cell>
          <cell r="S41">
            <v>12726.8113670809</v>
          </cell>
          <cell r="T41">
            <v>23683.602266651</v>
          </cell>
          <cell r="U41">
            <v>13108.084318969801</v>
          </cell>
          <cell r="V41">
            <v>15125.1788961039</v>
          </cell>
          <cell r="W41">
            <v>4170.9169740123998</v>
          </cell>
          <cell r="X41">
            <v>50051.003688151097</v>
          </cell>
          <cell r="Y41">
            <v>12512.7509220377</v>
          </cell>
          <cell r="Z41">
            <v>3873.8992451967406</v>
          </cell>
          <cell r="AA41">
            <v>6011.7432816053997</v>
          </cell>
          <cell r="AB41">
            <v>9885.6425268021394</v>
          </cell>
          <cell r="AC41">
            <v>15125.1788961039</v>
          </cell>
          <cell r="AD41">
            <v>9885.6425268021394</v>
          </cell>
          <cell r="AE41">
            <v>8341.8339480249997</v>
          </cell>
        </row>
        <row r="42">
          <cell r="B42" t="str">
            <v>Private Placement</v>
          </cell>
          <cell r="C42" t="str">
            <v>MIB04</v>
          </cell>
          <cell r="D42" t="str">
            <v>G0001</v>
          </cell>
          <cell r="E42" t="str">
            <v>AI117</v>
          </cell>
          <cell r="F42">
            <v>-1.3617217702380001E-3</v>
          </cell>
          <cell r="G42">
            <v>-0.12314465821991399</v>
          </cell>
          <cell r="H42">
            <v>-8.9915807585027999E-2</v>
          </cell>
          <cell r="I42">
            <v>0.14815995165093299</v>
          </cell>
          <cell r="J42">
            <v>-0.747257056746507</v>
          </cell>
          <cell r="K42">
            <v>858.25566235471661</v>
          </cell>
          <cell r="L42">
            <v>-39.846927385461527</v>
          </cell>
          <cell r="M42">
            <v>-32.545562419451016</v>
          </cell>
          <cell r="N42">
            <v>-17.158477253769433</v>
          </cell>
          <cell r="O42">
            <v>374.91263344038902</v>
          </cell>
          <cell r="P42">
            <v>219.65550021900401</v>
          </cell>
          <cell r="Q42">
            <v>84.5680307039338</v>
          </cell>
          <cell r="R42">
            <v>1447.0273403666899</v>
          </cell>
          <cell r="S42">
            <v>-0.21442218757518</v>
          </cell>
          <cell r="T42">
            <v>857.65656524962105</v>
          </cell>
          <cell r="U42">
            <v>-89.550967058682005</v>
          </cell>
          <cell r="V42">
            <v>679.13616436332723</v>
          </cell>
          <cell r="W42">
            <v>333.3331418459</v>
          </cell>
          <cell r="X42">
            <v>3999.9977021507998</v>
          </cell>
          <cell r="Y42">
            <v>999.99942553770006</v>
          </cell>
          <cell r="Z42">
            <v>-2.89429104717699E-3</v>
          </cell>
          <cell r="AA42">
            <v>-0.11834228920315901</v>
          </cell>
          <cell r="AB42">
            <v>-0.121236580250336</v>
          </cell>
          <cell r="AC42">
            <v>679.13616436332723</v>
          </cell>
          <cell r="AD42">
            <v>-0.121236580250336</v>
          </cell>
          <cell r="AE42">
            <v>666.6662836918</v>
          </cell>
        </row>
        <row r="43">
          <cell r="B43" t="str">
            <v>CFP GIB</v>
          </cell>
          <cell r="C43" t="str">
            <v>MIB00_CFP</v>
          </cell>
          <cell r="D43" t="str">
            <v>G0001</v>
          </cell>
          <cell r="E43" t="str">
            <v>AI117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</row>
        <row r="44">
          <cell r="B44" t="str">
            <v>GIB Support Functions</v>
          </cell>
          <cell r="C44" t="str">
            <v>MIB05</v>
          </cell>
          <cell r="D44" t="str">
            <v>G0001</v>
          </cell>
          <cell r="E44" t="str">
            <v>AI117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</row>
        <row r="45">
          <cell r="B45" t="str">
            <v>GIB Coverage Support Functions</v>
          </cell>
          <cell r="C45" t="str">
            <v>MIB06</v>
          </cell>
          <cell r="D45" t="str">
            <v>G0001</v>
          </cell>
          <cell r="E45" t="str">
            <v>AI117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</row>
        <row r="47">
          <cell r="B47" t="str">
            <v>SFI</v>
          </cell>
          <cell r="C47" t="str">
            <v>MSF00</v>
          </cell>
          <cell r="D47" t="str">
            <v>G0001</v>
          </cell>
          <cell r="E47" t="str">
            <v>AI117</v>
          </cell>
          <cell r="F47">
            <v>106929.741571626</v>
          </cell>
          <cell r="G47">
            <v>102770.25457870201</v>
          </cell>
          <cell r="H47">
            <v>126539.71213833979</v>
          </cell>
          <cell r="I47">
            <v>121258.67985081</v>
          </cell>
          <cell r="J47">
            <v>127029.462582554</v>
          </cell>
          <cell r="K47">
            <v>131444.014136515</v>
          </cell>
          <cell r="L47">
            <v>143142.81033638</v>
          </cell>
          <cell r="M47">
            <v>128051.425341867</v>
          </cell>
          <cell r="N47">
            <v>130570.94736827799</v>
          </cell>
          <cell r="O47">
            <v>120008.583447087</v>
          </cell>
          <cell r="P47">
            <v>127221.004306747</v>
          </cell>
          <cell r="Q47">
            <v>142120.37694613001</v>
          </cell>
          <cell r="R47">
            <v>1507087.0126050401</v>
          </cell>
          <cell r="S47">
            <v>336239.70828866703</v>
          </cell>
          <cell r="T47">
            <v>379732.15656987904</v>
          </cell>
          <cell r="U47">
            <v>401765.183046525</v>
          </cell>
          <cell r="V47">
            <v>389349.96469996404</v>
          </cell>
          <cell r="W47">
            <v>121497.478807907</v>
          </cell>
          <cell r="X47">
            <v>1457969.7456949055</v>
          </cell>
          <cell r="Y47">
            <v>364492.4364237258</v>
          </cell>
          <cell r="Z47">
            <v>111789.80908589999</v>
          </cell>
          <cell r="AA47">
            <v>122641.05382959401</v>
          </cell>
          <cell r="AB47">
            <v>234430.86291549401</v>
          </cell>
          <cell r="AC47">
            <v>389349.96469996404</v>
          </cell>
          <cell r="AD47">
            <v>234430.86291549401</v>
          </cell>
          <cell r="AE47">
            <v>242994.95761581592</v>
          </cell>
        </row>
        <row r="48">
          <cell r="B48" t="str">
            <v>Aviation &amp; rail</v>
          </cell>
          <cell r="C48" t="str">
            <v>MSF01</v>
          </cell>
          <cell r="D48" t="str">
            <v>G0001</v>
          </cell>
          <cell r="E48" t="str">
            <v>AI117</v>
          </cell>
          <cell r="F48">
            <v>9135.2845995882453</v>
          </cell>
          <cell r="G48">
            <v>7159.7200941408901</v>
          </cell>
          <cell r="H48">
            <v>8608.8648359128892</v>
          </cell>
          <cell r="I48">
            <v>10437.0533718315</v>
          </cell>
          <cell r="J48">
            <v>10063.187380265001</v>
          </cell>
          <cell r="K48">
            <v>13671.262227281171</v>
          </cell>
          <cell r="L48">
            <v>12391.1697337034</v>
          </cell>
          <cell r="M48">
            <v>10771.455562605201</v>
          </cell>
          <cell r="N48">
            <v>11746.95945837289</v>
          </cell>
          <cell r="O48">
            <v>10056.9378756692</v>
          </cell>
          <cell r="P48">
            <v>10647.259160056899</v>
          </cell>
          <cell r="Q48">
            <v>14300.3730452113</v>
          </cell>
          <cell r="R48">
            <v>128989.52734463857</v>
          </cell>
          <cell r="S48">
            <v>24903.869529642001</v>
          </cell>
          <cell r="T48">
            <v>34171.502979377699</v>
          </cell>
          <cell r="U48">
            <v>34909.584754681498</v>
          </cell>
          <cell r="V48">
            <v>35004.570080937403</v>
          </cell>
          <cell r="W48">
            <v>9071.3750758326005</v>
          </cell>
          <cell r="X48">
            <v>108856.500909993</v>
          </cell>
          <cell r="Y48">
            <v>27214.125227498105</v>
          </cell>
          <cell r="Z48">
            <v>10828.300364118501</v>
          </cell>
          <cell r="AA48">
            <v>9453.5585824259888</v>
          </cell>
          <cell r="AB48">
            <v>20281.8589465445</v>
          </cell>
          <cell r="AC48">
            <v>35004.570080937403</v>
          </cell>
          <cell r="AD48">
            <v>20281.8589465445</v>
          </cell>
          <cell r="AE48">
            <v>18142.750151665299</v>
          </cell>
        </row>
        <row r="49">
          <cell r="B49" t="str">
            <v>Maritime</v>
          </cell>
          <cell r="C49" t="str">
            <v>MSF02</v>
          </cell>
          <cell r="D49" t="str">
            <v>G0001</v>
          </cell>
          <cell r="E49" t="str">
            <v>AI117</v>
          </cell>
          <cell r="F49">
            <v>10720.339650723499</v>
          </cell>
          <cell r="G49">
            <v>9118.3254853745675</v>
          </cell>
          <cell r="H49">
            <v>17173.114283249739</v>
          </cell>
          <cell r="I49">
            <v>12373.8330122155</v>
          </cell>
          <cell r="J49">
            <v>10339.149937637199</v>
          </cell>
          <cell r="K49">
            <v>13846.716825338714</v>
          </cell>
          <cell r="L49">
            <v>21130.6274507173</v>
          </cell>
          <cell r="M49">
            <v>13066.2575243349</v>
          </cell>
          <cell r="N49">
            <v>13170.997993802899</v>
          </cell>
          <cell r="O49">
            <v>11483.608259597</v>
          </cell>
          <cell r="P49">
            <v>14804.239677096901</v>
          </cell>
          <cell r="Q49">
            <v>13243.371968916937</v>
          </cell>
          <cell r="R49">
            <v>160470.582069005</v>
          </cell>
          <cell r="S49">
            <v>37011.779419347797</v>
          </cell>
          <cell r="T49">
            <v>36559.699775191388</v>
          </cell>
          <cell r="U49">
            <v>47367.882968855163</v>
          </cell>
          <cell r="V49">
            <v>39531.2199056108</v>
          </cell>
          <cell r="W49">
            <v>14294.042213803999</v>
          </cell>
          <cell r="X49">
            <v>171528.50656564999</v>
          </cell>
          <cell r="Y49">
            <v>42882.126641412389</v>
          </cell>
          <cell r="Z49">
            <v>10742.7797734786</v>
          </cell>
          <cell r="AA49">
            <v>13556.0802672054</v>
          </cell>
          <cell r="AB49">
            <v>24298.860040684001</v>
          </cell>
          <cell r="AC49">
            <v>39531.2199056108</v>
          </cell>
          <cell r="AD49">
            <v>24298.860040684001</v>
          </cell>
          <cell r="AE49">
            <v>28588.084427608101</v>
          </cell>
        </row>
        <row r="50">
          <cell r="B50" t="str">
            <v>Crédit Bail &amp; Investissements</v>
          </cell>
          <cell r="C50" t="str">
            <v>MSF03</v>
          </cell>
          <cell r="D50" t="str">
            <v>G0001</v>
          </cell>
          <cell r="E50" t="str">
            <v>AI117</v>
          </cell>
          <cell r="F50">
            <v>547.70875000000001</v>
          </cell>
          <cell r="G50">
            <v>1317.4510499999999</v>
          </cell>
          <cell r="H50">
            <v>2057.77216</v>
          </cell>
          <cell r="I50">
            <v>1031.73216</v>
          </cell>
          <cell r="J50">
            <v>273.75778999999966</v>
          </cell>
          <cell r="K50">
            <v>1011.38825</v>
          </cell>
          <cell r="L50">
            <v>2582.0287499999999</v>
          </cell>
          <cell r="M50">
            <v>1254.5664700000016</v>
          </cell>
          <cell r="N50">
            <v>2593.0236399999999</v>
          </cell>
          <cell r="O50">
            <v>773.75186000000031</v>
          </cell>
          <cell r="P50">
            <v>2190.4719399999999</v>
          </cell>
          <cell r="Q50">
            <v>7059.0194000000001</v>
          </cell>
          <cell r="R50">
            <v>22692.672220000004</v>
          </cell>
          <cell r="S50">
            <v>3922.9319599999999</v>
          </cell>
          <cell r="T50">
            <v>2316.8782000000001</v>
          </cell>
          <cell r="U50">
            <v>6429.6188599999996</v>
          </cell>
          <cell r="V50">
            <v>10023.243200000001</v>
          </cell>
          <cell r="W50">
            <v>1371.2616666663998</v>
          </cell>
          <cell r="X50">
            <v>16455.14</v>
          </cell>
          <cell r="Y50">
            <v>4113.7850000000008</v>
          </cell>
          <cell r="Z50">
            <v>1297.5163397374336</v>
          </cell>
          <cell r="AA50">
            <v>870.14466128333299</v>
          </cell>
          <cell r="AB50">
            <v>2167.6610010207701</v>
          </cell>
          <cell r="AC50">
            <v>10023.243200000001</v>
          </cell>
          <cell r="AD50">
            <v>2167.6610010207701</v>
          </cell>
          <cell r="AE50">
            <v>2742.5233333330998</v>
          </cell>
        </row>
        <row r="51">
          <cell r="B51" t="str">
            <v>Export &amp; Trade</v>
          </cell>
          <cell r="C51" t="str">
            <v>MSF30</v>
          </cell>
          <cell r="D51" t="str">
            <v>G0001</v>
          </cell>
          <cell r="E51" t="str">
            <v>AI117</v>
          </cell>
          <cell r="F51">
            <v>17145.355496501401</v>
          </cell>
          <cell r="G51">
            <v>17640.479339691799</v>
          </cell>
          <cell r="H51">
            <v>21976.988550754799</v>
          </cell>
          <cell r="I51">
            <v>18507.562781185799</v>
          </cell>
          <cell r="J51">
            <v>23987.508591800899</v>
          </cell>
          <cell r="K51">
            <v>20915.122422789002</v>
          </cell>
          <cell r="L51">
            <v>19804.166318533</v>
          </cell>
          <cell r="M51">
            <v>21468.378902901899</v>
          </cell>
          <cell r="N51">
            <v>18218.379031232598</v>
          </cell>
          <cell r="O51">
            <v>20304.983833687402</v>
          </cell>
          <cell r="P51">
            <v>21633.922293473326</v>
          </cell>
          <cell r="Q51">
            <v>19534.419848624821</v>
          </cell>
          <cell r="R51">
            <v>241137.26741117658</v>
          </cell>
          <cell r="S51">
            <v>56762.823386947959</v>
          </cell>
          <cell r="T51">
            <v>63410.193795775704</v>
          </cell>
          <cell r="U51">
            <v>59490.924252667399</v>
          </cell>
          <cell r="V51">
            <v>61473.325975785498</v>
          </cell>
          <cell r="W51">
            <v>18406.820028232902</v>
          </cell>
          <cell r="X51">
            <v>220881.840338799</v>
          </cell>
          <cell r="Y51">
            <v>55220.460084699698</v>
          </cell>
          <cell r="Z51">
            <v>18187.641696856608</v>
          </cell>
          <cell r="AA51">
            <v>20391.4705074536</v>
          </cell>
          <cell r="AB51">
            <v>38579.1122043102</v>
          </cell>
          <cell r="AC51">
            <v>61473.325975785498</v>
          </cell>
          <cell r="AD51">
            <v>38579.1122043102</v>
          </cell>
          <cell r="AE51">
            <v>36813.6400564664</v>
          </cell>
        </row>
        <row r="52">
          <cell r="B52" t="str">
            <v>Transactionnel commodities Finance</v>
          </cell>
          <cell r="C52" t="str">
            <v>MSF05</v>
          </cell>
          <cell r="D52" t="str">
            <v>G0001</v>
          </cell>
          <cell r="E52" t="str">
            <v>AI117</v>
          </cell>
          <cell r="F52">
            <v>11680.3988093928</v>
          </cell>
          <cell r="G52">
            <v>11566.122739399741</v>
          </cell>
          <cell r="H52">
            <v>11780.3483461381</v>
          </cell>
          <cell r="I52">
            <v>12395.69151335959</v>
          </cell>
          <cell r="J52">
            <v>13733.5344075022</v>
          </cell>
          <cell r="K52">
            <v>13620.530190809701</v>
          </cell>
          <cell r="L52">
            <v>11974.82429833521</v>
          </cell>
          <cell r="M52">
            <v>12053.9335364615</v>
          </cell>
          <cell r="N52">
            <v>10880.343078441299</v>
          </cell>
          <cell r="O52">
            <v>11799.192527421736</v>
          </cell>
          <cell r="P52">
            <v>12732.255723836162</v>
          </cell>
          <cell r="Q52">
            <v>12015.923087491101</v>
          </cell>
          <cell r="R52">
            <v>146233.09825858899</v>
          </cell>
          <cell r="S52">
            <v>35026.869894930598</v>
          </cell>
          <cell r="T52">
            <v>39749.756111671457</v>
          </cell>
          <cell r="U52">
            <v>34909.100913237999</v>
          </cell>
          <cell r="V52">
            <v>36547.371338749028</v>
          </cell>
          <cell r="W52">
            <v>12859.243392457201</v>
          </cell>
          <cell r="X52">
            <v>154310.92070948801</v>
          </cell>
          <cell r="Y52">
            <v>38577.730177371901</v>
          </cell>
          <cell r="Z52">
            <v>13798.215277513778</v>
          </cell>
          <cell r="AA52">
            <v>13532.358539712224</v>
          </cell>
          <cell r="AB52">
            <v>27330.573817225999</v>
          </cell>
          <cell r="AC52">
            <v>36547.371338749028</v>
          </cell>
          <cell r="AD52">
            <v>27330.573817225999</v>
          </cell>
          <cell r="AE52">
            <v>25718.486784914501</v>
          </cell>
        </row>
        <row r="53">
          <cell r="B53" t="str">
            <v>Immobilier, Hôtellerie, Loisirs</v>
          </cell>
          <cell r="C53" t="str">
            <v>MSF50</v>
          </cell>
          <cell r="D53" t="str">
            <v>G0001</v>
          </cell>
          <cell r="E53" t="str">
            <v>AI117</v>
          </cell>
          <cell r="F53">
            <v>15262.666811529243</v>
          </cell>
          <cell r="G53">
            <v>14373.244637995756</v>
          </cell>
          <cell r="H53">
            <v>16534.493291506202</v>
          </cell>
          <cell r="I53">
            <v>14840.140206292001</v>
          </cell>
          <cell r="J53">
            <v>15574.1108121299</v>
          </cell>
          <cell r="K53">
            <v>18265.310803644701</v>
          </cell>
          <cell r="L53">
            <v>18000.073365122302</v>
          </cell>
          <cell r="M53">
            <v>17542.334567883969</v>
          </cell>
          <cell r="N53">
            <v>17201.699461230601</v>
          </cell>
          <cell r="O53">
            <v>16558.315754776995</v>
          </cell>
          <cell r="P53">
            <v>16165.913703627901</v>
          </cell>
          <cell r="Q53">
            <v>18400.8596116974</v>
          </cell>
          <cell r="R53">
            <v>198719.163027437</v>
          </cell>
          <cell r="S53">
            <v>46170.404741031198</v>
          </cell>
          <cell r="T53">
            <v>48679.5618220666</v>
          </cell>
          <cell r="U53">
            <v>52744.107394236897</v>
          </cell>
          <cell r="V53">
            <v>51125.089070102302</v>
          </cell>
          <cell r="W53">
            <v>15805.101031669299</v>
          </cell>
          <cell r="X53">
            <v>189661.21238003401</v>
          </cell>
          <cell r="Y53">
            <v>47415.303095008399</v>
          </cell>
          <cell r="Z53">
            <v>15698.4743373987</v>
          </cell>
          <cell r="AA53">
            <v>18153.095604121099</v>
          </cell>
          <cell r="AB53">
            <v>33851.569941519803</v>
          </cell>
          <cell r="AC53">
            <v>51125.089070102302</v>
          </cell>
          <cell r="AD53">
            <v>33851.569941519803</v>
          </cell>
          <cell r="AE53">
            <v>31610.2020633389</v>
          </cell>
        </row>
        <row r="54">
          <cell r="B54" t="str">
            <v>GEG Houston</v>
          </cell>
          <cell r="C54" t="str">
            <v>MSF14</v>
          </cell>
          <cell r="D54" t="str">
            <v>G0001</v>
          </cell>
          <cell r="E54" t="str">
            <v>AI117</v>
          </cell>
          <cell r="F54">
            <v>2412.7117786051799</v>
          </cell>
          <cell r="G54">
            <v>1955.0198236609399</v>
          </cell>
          <cell r="H54">
            <v>2827.11186095213</v>
          </cell>
          <cell r="I54">
            <v>3562.1986866068801</v>
          </cell>
          <cell r="J54">
            <v>3318.3033789351598</v>
          </cell>
          <cell r="K54">
            <v>2840.8071774079399</v>
          </cell>
          <cell r="L54">
            <v>8753.33182901689</v>
          </cell>
          <cell r="M54">
            <v>4031.7568733948201</v>
          </cell>
          <cell r="N54">
            <v>2114.4026138835802</v>
          </cell>
          <cell r="O54">
            <v>2044.9057008961199</v>
          </cell>
          <cell r="P54">
            <v>2868.97229008575</v>
          </cell>
          <cell r="Q54">
            <v>3261.8649212660198</v>
          </cell>
          <cell r="R54">
            <v>39991.386934711416</v>
          </cell>
          <cell r="S54">
            <v>7194.8434632182589</v>
          </cell>
          <cell r="T54">
            <v>9721.3092429499793</v>
          </cell>
          <cell r="U54">
            <v>14899.491316295283</v>
          </cell>
          <cell r="V54">
            <v>8175.7429122478934</v>
          </cell>
          <cell r="W54">
            <v>3195.5961538459001</v>
          </cell>
          <cell r="X54">
            <v>38347.153846153902</v>
          </cell>
          <cell r="Y54">
            <v>9586.7884615382009</v>
          </cell>
          <cell r="Z54">
            <v>1627.2184782891336</v>
          </cell>
          <cell r="AA54">
            <v>2213.3802598658799</v>
          </cell>
          <cell r="AB54">
            <v>3840.5987381550099</v>
          </cell>
          <cell r="AC54">
            <v>8175.7429122478934</v>
          </cell>
          <cell r="AD54">
            <v>3840.5987381550099</v>
          </cell>
          <cell r="AE54">
            <v>6391.1923076922003</v>
          </cell>
        </row>
        <row r="55">
          <cell r="B55" t="str">
            <v>NIP</v>
          </cell>
          <cell r="C55" t="str">
            <v>MSF40</v>
          </cell>
          <cell r="D55" t="str">
            <v>G0001</v>
          </cell>
          <cell r="E55" t="str">
            <v>AI117</v>
          </cell>
          <cell r="F55">
            <v>27519.867345347702</v>
          </cell>
          <cell r="G55">
            <v>27886.887265756799</v>
          </cell>
          <cell r="H55">
            <v>30104.869721571598</v>
          </cell>
          <cell r="I55">
            <v>33401.481175425899</v>
          </cell>
          <cell r="J55">
            <v>39132.567940137502</v>
          </cell>
          <cell r="K55">
            <v>33631.888623008199</v>
          </cell>
          <cell r="L55">
            <v>35229.858291375189</v>
          </cell>
          <cell r="M55">
            <v>34477.854370437897</v>
          </cell>
          <cell r="N55">
            <v>37375.0988733087</v>
          </cell>
          <cell r="O55">
            <v>32709.207881091301</v>
          </cell>
          <cell r="P55">
            <v>34441.753401224902</v>
          </cell>
          <cell r="Q55">
            <v>32317.447297256906</v>
          </cell>
          <cell r="R55">
            <v>398228.78218594281</v>
          </cell>
          <cell r="S55">
            <v>85511.624332676147</v>
          </cell>
          <cell r="T55">
            <v>106165.937738572</v>
          </cell>
          <cell r="U55">
            <v>107082.811535122</v>
          </cell>
          <cell r="V55">
            <v>99468.408579573195</v>
          </cell>
          <cell r="W55">
            <v>32555.820676125899</v>
          </cell>
          <cell r="X55">
            <v>390669.84811351099</v>
          </cell>
          <cell r="Y55">
            <v>97667.462028377893</v>
          </cell>
          <cell r="Z55">
            <v>29527.718075826899</v>
          </cell>
          <cell r="AA55">
            <v>32216.9489813082</v>
          </cell>
          <cell r="AB55">
            <v>61744.667057135099</v>
          </cell>
          <cell r="AC55">
            <v>99468.408579573195</v>
          </cell>
          <cell r="AD55">
            <v>61744.667057135099</v>
          </cell>
          <cell r="AE55">
            <v>65111.641352251791</v>
          </cell>
        </row>
        <row r="56">
          <cell r="B56" t="str">
            <v>Power</v>
          </cell>
          <cell r="C56" t="str">
            <v>MSF19</v>
          </cell>
          <cell r="D56" t="str">
            <v>G0001</v>
          </cell>
          <cell r="E56" t="str">
            <v>AI117</v>
          </cell>
          <cell r="F56">
            <v>6330.3158807236396</v>
          </cell>
          <cell r="G56">
            <v>7014.1747781459499</v>
          </cell>
          <cell r="H56">
            <v>9743.6259285690994</v>
          </cell>
          <cell r="I56">
            <v>11505.7306348069</v>
          </cell>
          <cell r="J56">
            <v>8188.8418946991296</v>
          </cell>
          <cell r="K56">
            <v>13538.855000302699</v>
          </cell>
          <cell r="L56">
            <v>6488.8807540021699</v>
          </cell>
          <cell r="M56">
            <v>10348.641318666299</v>
          </cell>
          <cell r="N56">
            <v>7919.3098427368504</v>
          </cell>
          <cell r="O56">
            <v>11211.047939926601</v>
          </cell>
          <cell r="P56">
            <v>9099.0306795394408</v>
          </cell>
          <cell r="Q56">
            <v>10566.2798277041</v>
          </cell>
          <cell r="R56">
            <v>111954.73447982289</v>
          </cell>
          <cell r="S56">
            <v>23088.116587438701</v>
          </cell>
          <cell r="T56">
            <v>33233.427529808701</v>
          </cell>
          <cell r="U56">
            <v>24756.831915405401</v>
          </cell>
          <cell r="V56">
            <v>30876.358447170202</v>
          </cell>
          <cell r="W56" t="str">
            <v>0</v>
          </cell>
          <cell r="X56" t="str">
            <v>0</v>
          </cell>
          <cell r="Y56" t="str">
            <v>0</v>
          </cell>
          <cell r="Z56">
            <v>10439.7474573895</v>
          </cell>
          <cell r="AA56">
            <v>8102.1790281684498</v>
          </cell>
          <cell r="AB56">
            <v>18541.926485557971</v>
          </cell>
          <cell r="AC56">
            <v>30876.358447170202</v>
          </cell>
          <cell r="AD56">
            <v>18541.926485557971</v>
          </cell>
          <cell r="AE56" t="str">
            <v>0</v>
          </cell>
        </row>
        <row r="57">
          <cell r="B57" t="str">
            <v>Infrastructure</v>
          </cell>
          <cell r="C57" t="str">
            <v>MSF18</v>
          </cell>
          <cell r="D57" t="str">
            <v>G0001</v>
          </cell>
          <cell r="E57" t="str">
            <v>AI117</v>
          </cell>
          <cell r="F57">
            <v>7767.9399668510796</v>
          </cell>
          <cell r="G57">
            <v>7786.6347704039499</v>
          </cell>
          <cell r="H57">
            <v>8838.7903683520599</v>
          </cell>
          <cell r="I57">
            <v>7017.1429357967399</v>
          </cell>
          <cell r="J57">
            <v>6540.4337621787299</v>
          </cell>
          <cell r="K57">
            <v>7182.4452509599496</v>
          </cell>
          <cell r="L57">
            <v>14584.226413694487</v>
          </cell>
          <cell r="M57">
            <v>11677.784966077401</v>
          </cell>
          <cell r="N57">
            <v>9063.37601691893</v>
          </cell>
          <cell r="O57">
            <v>6264.8867471457488</v>
          </cell>
          <cell r="P57">
            <v>10180.8768305332</v>
          </cell>
          <cell r="Q57">
            <v>12197.340327136901</v>
          </cell>
          <cell r="R57">
            <v>109101.878356049</v>
          </cell>
          <cell r="S57">
            <v>24393.365105607099</v>
          </cell>
          <cell r="T57">
            <v>20740.021948935399</v>
          </cell>
          <cell r="U57">
            <v>35325.3873966908</v>
          </cell>
          <cell r="V57">
            <v>28643.1039048159</v>
          </cell>
          <cell r="W57" t="str">
            <v>0</v>
          </cell>
          <cell r="X57" t="str">
            <v>0</v>
          </cell>
          <cell r="Y57" t="str">
            <v>0</v>
          </cell>
          <cell r="Z57">
            <v>9402.9743890425398</v>
          </cell>
          <cell r="AA57">
            <v>9293.3770171794495</v>
          </cell>
          <cell r="AB57">
            <v>18696.351406221998</v>
          </cell>
          <cell r="AC57">
            <v>28643.1039048159</v>
          </cell>
          <cell r="AD57">
            <v>18696.351406221998</v>
          </cell>
          <cell r="AE57" t="str">
            <v>0</v>
          </cell>
        </row>
        <row r="58">
          <cell r="B58" t="str">
            <v>Natural Ressources</v>
          </cell>
          <cell r="C58" t="str">
            <v>MSF17</v>
          </cell>
          <cell r="D58" t="str">
            <v>G0001</v>
          </cell>
          <cell r="E58" t="str">
            <v>AI117</v>
          </cell>
          <cell r="F58">
            <v>2026.2598879242501</v>
          </cell>
          <cell r="G58">
            <v>1963.69443247043</v>
          </cell>
          <cell r="H58">
            <v>1986.0375071859501</v>
          </cell>
          <cell r="I58">
            <v>2819.5669364262267</v>
          </cell>
          <cell r="J58">
            <v>6337.43722907551</v>
          </cell>
          <cell r="K58">
            <v>2391.7450995969698</v>
          </cell>
          <cell r="L58">
            <v>2320.8898831851998</v>
          </cell>
          <cell r="M58">
            <v>2335.6351059938202</v>
          </cell>
          <cell r="N58">
            <v>8215.1740261306495</v>
          </cell>
          <cell r="O58">
            <v>2079.29694959887</v>
          </cell>
          <cell r="P58">
            <v>2587.3430507633102</v>
          </cell>
          <cell r="Q58">
            <v>1396.02091789414</v>
          </cell>
          <cell r="R58">
            <v>36459.101026245298</v>
          </cell>
          <cell r="S58">
            <v>5975.9918275806203</v>
          </cell>
          <cell r="T58">
            <v>11548.749265098701</v>
          </cell>
          <cell r="U58">
            <v>12871.699015309699</v>
          </cell>
          <cell r="V58">
            <v>6062.6609182563097</v>
          </cell>
          <cell r="W58" t="str">
            <v>0</v>
          </cell>
          <cell r="X58" t="str">
            <v>0</v>
          </cell>
          <cell r="Y58" t="str">
            <v>0</v>
          </cell>
          <cell r="Z58">
            <v>1814.2112780438199</v>
          </cell>
          <cell r="AA58">
            <v>3747.6744942439482</v>
          </cell>
          <cell r="AB58">
            <v>5561.8857722877638</v>
          </cell>
          <cell r="AC58">
            <v>6062.6609182563097</v>
          </cell>
          <cell r="AD58">
            <v>5561.8857722877638</v>
          </cell>
          <cell r="AE58" t="str">
            <v>0</v>
          </cell>
        </row>
        <row r="59">
          <cell r="B59" t="str">
            <v>Structured Commodity Finance</v>
          </cell>
          <cell r="C59" t="str">
            <v>MSF06</v>
          </cell>
          <cell r="D59" t="str">
            <v>G0001</v>
          </cell>
          <cell r="E59" t="str">
            <v>AI117</v>
          </cell>
          <cell r="F59">
            <v>8076.6623295414502</v>
          </cell>
          <cell r="G59">
            <v>6891.2423738912512</v>
          </cell>
          <cell r="H59">
            <v>6152.37132031491</v>
          </cell>
          <cell r="I59">
            <v>7053.6083059359999</v>
          </cell>
          <cell r="J59">
            <v>7515.2178416575662</v>
          </cell>
          <cell r="K59">
            <v>5428.3987750268498</v>
          </cell>
          <cell r="L59">
            <v>6069.4747300917297</v>
          </cell>
          <cell r="M59">
            <v>6362.4787988898097</v>
          </cell>
          <cell r="N59">
            <v>7809.8978817786201</v>
          </cell>
          <cell r="O59">
            <v>6139.4222817284972</v>
          </cell>
          <cell r="P59">
            <v>8180.2492325225803</v>
          </cell>
          <cell r="Q59">
            <v>3839.9861643178592</v>
          </cell>
          <cell r="R59">
            <v>79519.010035697094</v>
          </cell>
          <cell r="S59">
            <v>21120.2760237476</v>
          </cell>
          <cell r="T59">
            <v>19997.2249226204</v>
          </cell>
          <cell r="U59">
            <v>20241.851410760199</v>
          </cell>
          <cell r="V59">
            <v>18159.657678568932</v>
          </cell>
          <cell r="W59">
            <v>32555.820676125899</v>
          </cell>
          <cell r="X59">
            <v>390669.84811351099</v>
          </cell>
          <cell r="Y59">
            <v>97667.462028377893</v>
          </cell>
          <cell r="Z59">
            <v>3991.3112155491071</v>
          </cell>
          <cell r="AA59">
            <v>5008.3373587964197</v>
          </cell>
          <cell r="AB59">
            <v>8999.6485743455305</v>
          </cell>
          <cell r="AC59">
            <v>18159.657678568932</v>
          </cell>
          <cell r="AD59">
            <v>8999.6485743455305</v>
          </cell>
          <cell r="AE59">
            <v>65111.641352251791</v>
          </cell>
        </row>
        <row r="60">
          <cell r="B60" t="str">
            <v>Reserve Based Lending</v>
          </cell>
          <cell r="C60" t="str">
            <v>MSF16</v>
          </cell>
          <cell r="D60" t="str">
            <v>G0001</v>
          </cell>
          <cell r="E60" t="str">
            <v>AI117</v>
          </cell>
          <cell r="F60">
            <v>3318.6892803072801</v>
          </cell>
          <cell r="G60">
            <v>4231.1409108452399</v>
          </cell>
          <cell r="H60">
            <v>3384.0445971496101</v>
          </cell>
          <cell r="I60">
            <v>5005.4323624600502</v>
          </cell>
          <cell r="J60">
            <v>10550.637212526601</v>
          </cell>
          <cell r="K60">
            <v>5090.44449712187</v>
          </cell>
          <cell r="L60">
            <v>5766.3865104016304</v>
          </cell>
          <cell r="M60">
            <v>3753.3141808105902</v>
          </cell>
          <cell r="N60">
            <v>4367.3411057435596</v>
          </cell>
          <cell r="O60">
            <v>7014.5539626917198</v>
          </cell>
          <cell r="P60">
            <v>4394.2536078663798</v>
          </cell>
          <cell r="Q60">
            <v>4317.8200602037796</v>
          </cell>
          <cell r="R60">
            <v>61194.058288128297</v>
          </cell>
          <cell r="S60">
            <v>10933.874788302101</v>
          </cell>
          <cell r="T60">
            <v>20646.514072108501</v>
          </cell>
          <cell r="U60">
            <v>13887.0417969558</v>
          </cell>
          <cell r="V60">
            <v>15726.627630761899</v>
          </cell>
          <cell r="W60" t="str">
            <v>0</v>
          </cell>
          <cell r="X60" t="str">
            <v>0</v>
          </cell>
          <cell r="Y60" t="str">
            <v>0</v>
          </cell>
          <cell r="Z60">
            <v>3879.4737358019402</v>
          </cell>
          <cell r="AA60">
            <v>6065.3810829199101</v>
          </cell>
          <cell r="AB60">
            <v>9944.8548187218421</v>
          </cell>
          <cell r="AC60">
            <v>15726.627630761899</v>
          </cell>
          <cell r="AD60">
            <v>9944.8548187218421</v>
          </cell>
          <cell r="AE60" t="str">
            <v>0</v>
          </cell>
        </row>
        <row r="61">
          <cell r="B61" t="str">
            <v>NIP HEADS</v>
          </cell>
          <cell r="C61" t="str">
            <v>MSF20</v>
          </cell>
          <cell r="D61" t="str">
            <v>G0001</v>
          </cell>
          <cell r="E61" t="str">
            <v>AI117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>
            <v>0</v>
          </cell>
          <cell r="AA61">
            <v>0</v>
          </cell>
          <cell r="AB61">
            <v>0</v>
          </cell>
          <cell r="AC61" t="str">
            <v>0</v>
          </cell>
          <cell r="AD61">
            <v>0</v>
          </cell>
          <cell r="AE61" t="str">
            <v>0</v>
          </cell>
        </row>
        <row r="62">
          <cell r="B62" t="str">
            <v>Acquisition Finance</v>
          </cell>
          <cell r="C62" t="str">
            <v>MSF21</v>
          </cell>
          <cell r="D62" t="str">
            <v>G0001</v>
          </cell>
          <cell r="E62" t="str">
            <v>AI117</v>
          </cell>
          <cell r="F62">
            <v>12423.484763428922</v>
          </cell>
          <cell r="G62">
            <v>11337.589623774635</v>
          </cell>
          <cell r="H62">
            <v>15113.934591357876</v>
          </cell>
          <cell r="I62">
            <v>14614.478328891819</v>
          </cell>
          <cell r="J62">
            <v>10493.5386760151</v>
          </cell>
          <cell r="K62">
            <v>13484.8167708816</v>
          </cell>
          <cell r="L62">
            <v>13136.061130088299</v>
          </cell>
          <cell r="M62">
            <v>12720.619198258601</v>
          </cell>
          <cell r="N62">
            <v>17124.620279616502</v>
          </cell>
          <cell r="O62">
            <v>14134.9993801072</v>
          </cell>
          <cell r="P62">
            <v>11610.0649919153</v>
          </cell>
          <cell r="Q62">
            <v>21478.242978876166</v>
          </cell>
          <cell r="R62">
            <v>167672.45071321199</v>
          </cell>
          <cell r="S62">
            <v>38875.008978561396</v>
          </cell>
          <cell r="T62">
            <v>38592.833775788524</v>
          </cell>
          <cell r="U62">
            <v>42981.3006079634</v>
          </cell>
          <cell r="V62">
            <v>47223.307350898598</v>
          </cell>
          <cell r="W62">
            <v>13514.231069272901</v>
          </cell>
          <cell r="X62">
            <v>162170.77283127801</v>
          </cell>
          <cell r="Y62">
            <v>40542.693207819299</v>
          </cell>
          <cell r="Z62">
            <v>9878.9429632684405</v>
          </cell>
          <cell r="AA62">
            <v>11967.852780615</v>
          </cell>
          <cell r="AB62">
            <v>21846.795743883482</v>
          </cell>
          <cell r="AC62">
            <v>47223.307350898598</v>
          </cell>
          <cell r="AD62">
            <v>21846.795743883482</v>
          </cell>
          <cell r="AE62">
            <v>27028.4621385459</v>
          </cell>
        </row>
        <row r="63">
          <cell r="B63" t="str">
            <v>SFI FO SUPPORT FUNCTION</v>
          </cell>
          <cell r="C63" t="str">
            <v>MSF11</v>
          </cell>
          <cell r="D63" t="str">
            <v>G0001</v>
          </cell>
          <cell r="E63" t="str">
            <v>AI117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C63" t="str">
            <v>0</v>
          </cell>
          <cell r="AD63" t="str">
            <v>0</v>
          </cell>
          <cell r="AE63" t="str">
            <v>0</v>
          </cell>
        </row>
        <row r="64">
          <cell r="B64" t="str">
            <v>Investment Division</v>
          </cell>
          <cell r="C64" t="str">
            <v>MSF12</v>
          </cell>
          <cell r="D64" t="str">
            <v>G0001</v>
          </cell>
          <cell r="E64" t="str">
            <v>AI117</v>
          </cell>
          <cell r="F64">
            <v>81.923566508663896</v>
          </cell>
          <cell r="G64">
            <v>415.41451890679201</v>
          </cell>
          <cell r="H64">
            <v>362.21449689639229</v>
          </cell>
          <cell r="I64">
            <v>94.508615000870293</v>
          </cell>
          <cell r="J64">
            <v>113.803668131704</v>
          </cell>
          <cell r="K64">
            <v>156.17084535363401</v>
          </cell>
          <cell r="L64">
            <v>140.66916948853901</v>
          </cell>
          <cell r="M64">
            <v>664.26833558784028</v>
          </cell>
          <cell r="N64">
            <v>145.42293838897035</v>
          </cell>
          <cell r="O64">
            <v>142.680373840301</v>
          </cell>
          <cell r="P64">
            <v>126.151125430326</v>
          </cell>
          <cell r="Q64">
            <v>508.854786788718</v>
          </cell>
          <cell r="R64">
            <v>2952.0824403227498</v>
          </cell>
          <cell r="S64">
            <v>859.55258231184837</v>
          </cell>
          <cell r="T64">
            <v>364.48312848620901</v>
          </cell>
          <cell r="U64">
            <v>950.36044346535004</v>
          </cell>
          <cell r="V64">
            <v>777.686286059346</v>
          </cell>
          <cell r="W64">
            <v>423.98749999980004</v>
          </cell>
          <cell r="X64">
            <v>5087.8499999999003</v>
          </cell>
          <cell r="Y64">
            <v>1271.9624999999003</v>
          </cell>
          <cell r="Z64">
            <v>203.001779411824</v>
          </cell>
          <cell r="AA64">
            <v>286.16364560355601</v>
          </cell>
          <cell r="AB64">
            <v>489.16542501537998</v>
          </cell>
          <cell r="AC64">
            <v>777.686286059346</v>
          </cell>
          <cell r="AD64">
            <v>489.16542501537998</v>
          </cell>
          <cell r="AE64">
            <v>847.9749999997</v>
          </cell>
        </row>
        <row r="66">
          <cell r="B66" t="str">
            <v>CIB hors GIB</v>
          </cell>
          <cell r="C66" t="str">
            <v>MBK50</v>
          </cell>
          <cell r="D66" t="str">
            <v>G0001</v>
          </cell>
          <cell r="E66" t="str">
            <v>AI117</v>
          </cell>
          <cell r="F66">
            <v>73379.395174344201</v>
          </cell>
          <cell r="G66">
            <v>54287.340704631002</v>
          </cell>
          <cell r="H66">
            <v>74389.241512636101</v>
          </cell>
          <cell r="I66">
            <v>63246.178875048303</v>
          </cell>
          <cell r="J66">
            <v>69619.555384578416</v>
          </cell>
          <cell r="K66">
            <v>71013.759901680605</v>
          </cell>
          <cell r="L66">
            <v>77040.325967915298</v>
          </cell>
          <cell r="M66">
            <v>66139.209845948601</v>
          </cell>
          <cell r="N66">
            <v>67964.700143099995</v>
          </cell>
          <cell r="O66">
            <v>60605.119425953497</v>
          </cell>
          <cell r="P66">
            <v>73283.62331743422</v>
          </cell>
          <cell r="Q66">
            <v>79859.869474720297</v>
          </cell>
          <cell r="R66">
            <v>830828.31972799101</v>
          </cell>
          <cell r="S66">
            <v>202055.977391611</v>
          </cell>
          <cell r="T66">
            <v>203879.494161307</v>
          </cell>
          <cell r="U66">
            <v>211144.23595696391</v>
          </cell>
          <cell r="V66">
            <v>213748.612218108</v>
          </cell>
          <cell r="W66">
            <v>65247.186091409603</v>
          </cell>
          <cell r="X66">
            <v>782966.23309692205</v>
          </cell>
          <cell r="Y66">
            <v>195741.55827423022</v>
          </cell>
          <cell r="Z66">
            <v>55644.81931996678</v>
          </cell>
          <cell r="AA66">
            <v>63947.255253503899</v>
          </cell>
          <cell r="AB66">
            <v>119592.07457347101</v>
          </cell>
          <cell r="AC66">
            <v>213748.612218108</v>
          </cell>
          <cell r="AD66">
            <v>119592.07457347101</v>
          </cell>
          <cell r="AE66">
            <v>130494.37218282001</v>
          </cell>
        </row>
        <row r="67">
          <cell r="B67" t="str">
            <v>CIB Support Fonctions</v>
          </cell>
          <cell r="C67" t="str">
            <v>MBK19</v>
          </cell>
          <cell r="D67" t="str">
            <v>G0001</v>
          </cell>
          <cell r="E67" t="str">
            <v>AI117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  <cell r="Z67" t="str">
            <v>0</v>
          </cell>
          <cell r="AA67" t="str">
            <v>0</v>
          </cell>
          <cell r="AB67" t="str">
            <v>0</v>
          </cell>
          <cell r="AC67" t="str">
            <v>0</v>
          </cell>
          <cell r="AD67" t="str">
            <v>0</v>
          </cell>
          <cell r="AE67" t="str">
            <v>0</v>
          </cell>
        </row>
        <row r="68">
          <cell r="B68" t="str">
            <v>Syndication</v>
          </cell>
          <cell r="C68" t="str">
            <v>MBK20</v>
          </cell>
          <cell r="D68" t="str">
            <v>G0001</v>
          </cell>
          <cell r="E68" t="str">
            <v>AI117</v>
          </cell>
          <cell r="F68">
            <v>16124.843001728599</v>
          </cell>
          <cell r="G68">
            <v>13794.187999818299</v>
          </cell>
          <cell r="H68">
            <v>13590.2754384528</v>
          </cell>
          <cell r="I68">
            <v>17022.6787884613</v>
          </cell>
          <cell r="J68">
            <v>17436.164723788934</v>
          </cell>
          <cell r="K68">
            <v>17500.073229829799</v>
          </cell>
          <cell r="L68">
            <v>20190.009164816802</v>
          </cell>
          <cell r="M68">
            <v>18257.625261535504</v>
          </cell>
          <cell r="N68">
            <v>17171.7496249002</v>
          </cell>
          <cell r="O68">
            <v>17362.733085233602</v>
          </cell>
          <cell r="P68">
            <v>22633.925423463981</v>
          </cell>
          <cell r="Q68">
            <v>17793.075850771598</v>
          </cell>
          <cell r="R68">
            <v>208877.34159280101</v>
          </cell>
          <cell r="S68">
            <v>43509.306439999702</v>
          </cell>
          <cell r="T68">
            <v>51958.91674208</v>
          </cell>
          <cell r="U68">
            <v>55619.384051252498</v>
          </cell>
          <cell r="V68">
            <v>57789.734359469177</v>
          </cell>
          <cell r="W68">
            <v>17602.526699581598</v>
          </cell>
          <cell r="X68">
            <v>211230.32039497999</v>
          </cell>
          <cell r="Y68">
            <v>52807.580098744897</v>
          </cell>
          <cell r="Z68">
            <v>14426.0164503464</v>
          </cell>
          <cell r="AA68">
            <v>16885.244673481746</v>
          </cell>
          <cell r="AB68">
            <v>31311.261123828099</v>
          </cell>
          <cell r="AC68">
            <v>57789.734359469177</v>
          </cell>
          <cell r="AD68">
            <v>31311.261123828099</v>
          </cell>
          <cell r="AE68">
            <v>35205.053399163</v>
          </cell>
        </row>
        <row r="69">
          <cell r="B69" t="str">
            <v>Syndication Distribution</v>
          </cell>
          <cell r="C69" t="str">
            <v>MBK03</v>
          </cell>
          <cell r="D69" t="str">
            <v>G0001</v>
          </cell>
          <cell r="E69" t="str">
            <v>AI117</v>
          </cell>
          <cell r="F69">
            <v>-17.098930268882299</v>
          </cell>
          <cell r="G69">
            <v>379.31302332984598</v>
          </cell>
          <cell r="H69">
            <v>43.567577242960397</v>
          </cell>
          <cell r="I69">
            <v>88.037931111252206</v>
          </cell>
          <cell r="J69">
            <v>56.063062435528401</v>
          </cell>
          <cell r="K69">
            <v>164.765903349621</v>
          </cell>
          <cell r="L69">
            <v>89.828864544052095</v>
          </cell>
          <cell r="M69">
            <v>4.4862215056260801</v>
          </cell>
          <cell r="N69">
            <v>20.1466514423288</v>
          </cell>
          <cell r="O69">
            <v>11.970928525328601</v>
          </cell>
          <cell r="P69">
            <v>-23.264736864351562</v>
          </cell>
          <cell r="Q69">
            <v>20.8259905051533</v>
          </cell>
          <cell r="R69">
            <v>838.64248685846314</v>
          </cell>
          <cell r="S69">
            <v>405.78167030392399</v>
          </cell>
          <cell r="T69">
            <v>308.86689689640201</v>
          </cell>
          <cell r="U69">
            <v>114.461737492007</v>
          </cell>
          <cell r="V69">
            <v>9.5321821661303794</v>
          </cell>
          <cell r="W69">
            <v>17602.526699581598</v>
          </cell>
          <cell r="X69">
            <v>211230.32039497999</v>
          </cell>
          <cell r="Y69">
            <v>52807.580098744897</v>
          </cell>
          <cell r="Z69">
            <v>-32.464973578840798</v>
          </cell>
          <cell r="AA69">
            <v>46.919537523521896</v>
          </cell>
          <cell r="AB69">
            <v>14.454563944681098</v>
          </cell>
          <cell r="AC69">
            <v>9.5321821661303794</v>
          </cell>
          <cell r="AD69">
            <v>14.454563944681096</v>
          </cell>
          <cell r="AE69">
            <v>35205.053399163</v>
          </cell>
        </row>
        <row r="70">
          <cell r="B70" t="str">
            <v>Syndication Corporate Banking</v>
          </cell>
          <cell r="C70" t="str">
            <v>MBK18</v>
          </cell>
          <cell r="D70" t="str">
            <v>G0001</v>
          </cell>
          <cell r="E70" t="str">
            <v>AI117</v>
          </cell>
          <cell r="F70">
            <v>16141.94193199751</v>
          </cell>
          <cell r="G70">
            <v>13414.874976488456</v>
          </cell>
          <cell r="H70">
            <v>13546.707861209799</v>
          </cell>
          <cell r="I70">
            <v>16934.640857350001</v>
          </cell>
          <cell r="J70">
            <v>17380.101661353401</v>
          </cell>
          <cell r="K70">
            <v>17335.307326480201</v>
          </cell>
          <cell r="L70">
            <v>20100.180300272699</v>
          </cell>
          <cell r="M70">
            <v>18253.139040029801</v>
          </cell>
          <cell r="N70">
            <v>17151.602973457899</v>
          </cell>
          <cell r="O70">
            <v>17350.762156708301</v>
          </cell>
          <cell r="P70">
            <v>22657.1901603283</v>
          </cell>
          <cell r="Q70">
            <v>17772.2498602665</v>
          </cell>
          <cell r="R70">
            <v>208038.699105943</v>
          </cell>
          <cell r="S70">
            <v>43103.524769695803</v>
          </cell>
          <cell r="T70">
            <v>51650.049845183603</v>
          </cell>
          <cell r="U70">
            <v>55504.9223137605</v>
          </cell>
          <cell r="V70">
            <v>57780.202177302999</v>
          </cell>
          <cell r="W70" t="str">
            <v>0</v>
          </cell>
          <cell r="X70" t="str">
            <v>0</v>
          </cell>
          <cell r="Y70" t="str">
            <v>0</v>
          </cell>
          <cell r="Z70">
            <v>14458.481423925194</v>
          </cell>
          <cell r="AA70">
            <v>16838.325135958225</v>
          </cell>
          <cell r="AB70">
            <v>31296.8065598834</v>
          </cell>
          <cell r="AC70">
            <v>57780.202177302999</v>
          </cell>
          <cell r="AD70">
            <v>31296.8065598834</v>
          </cell>
          <cell r="AE70" t="str">
            <v>0</v>
          </cell>
        </row>
        <row r="71">
          <cell r="B71" t="str">
            <v>DRF</v>
          </cell>
          <cell r="C71" t="str">
            <v>MBK30</v>
          </cell>
          <cell r="D71" t="str">
            <v>G0001</v>
          </cell>
          <cell r="E71" t="str">
            <v>AI117</v>
          </cell>
          <cell r="F71">
            <v>3170.6522599999998</v>
          </cell>
          <cell r="G71">
            <v>2517.5637699999993</v>
          </cell>
          <cell r="H71">
            <v>2931.3477199997942</v>
          </cell>
          <cell r="I71">
            <v>2969.2262508379899</v>
          </cell>
          <cell r="J71">
            <v>2974.2521493354725</v>
          </cell>
          <cell r="K71">
            <v>5531.6731725016798</v>
          </cell>
          <cell r="L71">
            <v>5420.7398154892799</v>
          </cell>
          <cell r="M71">
            <v>3403.9447242932001</v>
          </cell>
          <cell r="N71">
            <v>3101.6432501550298</v>
          </cell>
          <cell r="O71">
            <v>3200.8952394159501</v>
          </cell>
          <cell r="P71">
            <v>3068.7286694527002</v>
          </cell>
          <cell r="Q71">
            <v>3256.54208926506</v>
          </cell>
          <cell r="R71">
            <v>41547.209110746102</v>
          </cell>
          <cell r="S71">
            <v>8619.5637499997938</v>
          </cell>
          <cell r="T71">
            <v>11475.151572675142</v>
          </cell>
          <cell r="U71">
            <v>11926.327789937521</v>
          </cell>
          <cell r="V71">
            <v>9526.1659981337034</v>
          </cell>
          <cell r="W71">
            <v>3419.9144166666001</v>
          </cell>
          <cell r="X71">
            <v>41038.972999999904</v>
          </cell>
          <cell r="Y71">
            <v>10259.74325</v>
          </cell>
          <cell r="Z71">
            <v>3096.5845005750002</v>
          </cell>
          <cell r="AA71">
            <v>3188.5267150374998</v>
          </cell>
          <cell r="AB71">
            <v>6285.1112156125009</v>
          </cell>
          <cell r="AC71">
            <v>9526.1659981337034</v>
          </cell>
          <cell r="AD71">
            <v>6285.1112156125009</v>
          </cell>
          <cell r="AE71">
            <v>6839.8288333333012</v>
          </cell>
        </row>
        <row r="72">
          <cell r="B72" t="str">
            <v>DRF Cash management and resources</v>
          </cell>
          <cell r="C72" t="str">
            <v>MBK10</v>
          </cell>
          <cell r="D72" t="str">
            <v>G0001</v>
          </cell>
          <cell r="E72" t="str">
            <v>AI117</v>
          </cell>
          <cell r="F72">
            <v>799</v>
          </cell>
          <cell r="G72">
            <v>843</v>
          </cell>
          <cell r="H72">
            <v>752</v>
          </cell>
          <cell r="I72">
            <v>851</v>
          </cell>
          <cell r="J72">
            <v>1025</v>
          </cell>
          <cell r="K72">
            <v>1387</v>
          </cell>
          <cell r="L72">
            <v>647</v>
          </cell>
          <cell r="M72">
            <v>276</v>
          </cell>
          <cell r="N72">
            <v>622</v>
          </cell>
          <cell r="O72">
            <v>899</v>
          </cell>
          <cell r="P72">
            <v>770</v>
          </cell>
          <cell r="Q72">
            <v>697</v>
          </cell>
          <cell r="R72">
            <v>9568</v>
          </cell>
          <cell r="S72">
            <v>2394</v>
          </cell>
          <cell r="T72">
            <v>3263</v>
          </cell>
          <cell r="U72">
            <v>1545</v>
          </cell>
          <cell r="V72">
            <v>2366</v>
          </cell>
          <cell r="W72" t="str">
            <v>0</v>
          </cell>
          <cell r="X72" t="str">
            <v>0</v>
          </cell>
          <cell r="Y72" t="str">
            <v>0</v>
          </cell>
          <cell r="Z72">
            <v>767</v>
          </cell>
          <cell r="AA72">
            <v>736</v>
          </cell>
          <cell r="AB72">
            <v>1503</v>
          </cell>
          <cell r="AC72">
            <v>2366</v>
          </cell>
          <cell r="AD72">
            <v>1503</v>
          </cell>
          <cell r="AE72" t="str">
            <v>0</v>
          </cell>
        </row>
        <row r="73">
          <cell r="B73" t="str">
            <v>DRF Credit</v>
          </cell>
          <cell r="C73" t="str">
            <v>MBK07</v>
          </cell>
          <cell r="D73" t="str">
            <v>G0001</v>
          </cell>
          <cell r="E73" t="str">
            <v>AI117</v>
          </cell>
          <cell r="F73">
            <v>2371.6522600000003</v>
          </cell>
          <cell r="G73">
            <v>1674.5637700000002</v>
          </cell>
          <cell r="H73">
            <v>2179.3477199997933</v>
          </cell>
          <cell r="I73">
            <v>2118.2262508379899</v>
          </cell>
          <cell r="J73">
            <v>1949.2521493354725</v>
          </cell>
          <cell r="K73">
            <v>4144.6731725016798</v>
          </cell>
          <cell r="L73">
            <v>4773.7398154892835</v>
          </cell>
          <cell r="M73">
            <v>3127.9447242932038</v>
          </cell>
          <cell r="N73">
            <v>2479.6432501550298</v>
          </cell>
          <cell r="O73">
            <v>2301.8952394159501</v>
          </cell>
          <cell r="P73">
            <v>2298.728669452692</v>
          </cell>
          <cell r="Q73">
            <v>2560.66258926507</v>
          </cell>
          <cell r="R73">
            <v>31980.329610746201</v>
          </cell>
          <cell r="S73">
            <v>6225.5637499997938</v>
          </cell>
          <cell r="T73">
            <v>8212.1515726751422</v>
          </cell>
          <cell r="U73">
            <v>10381.327789937501</v>
          </cell>
          <cell r="V73">
            <v>7161.2864981337043</v>
          </cell>
          <cell r="W73">
            <v>3419.9144166666001</v>
          </cell>
          <cell r="X73">
            <v>41038.972999999904</v>
          </cell>
          <cell r="Y73">
            <v>10259.74325</v>
          </cell>
          <cell r="Z73">
            <v>2331.1378585000002</v>
          </cell>
          <cell r="AA73">
            <v>2453.5740900374999</v>
          </cell>
          <cell r="AB73">
            <v>4784.7119485375006</v>
          </cell>
          <cell r="AC73">
            <v>7161.2864981337043</v>
          </cell>
          <cell r="AD73">
            <v>4784.7119485375006</v>
          </cell>
          <cell r="AE73">
            <v>6839.8288333333012</v>
          </cell>
        </row>
        <row r="74">
          <cell r="B74" t="str">
            <v>DRF Trade</v>
          </cell>
          <cell r="C74" t="str">
            <v>MBK17</v>
          </cell>
          <cell r="D74" t="str">
            <v>G0001</v>
          </cell>
          <cell r="E74" t="str">
            <v>AI117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>
            <v>-1.1205000000000001</v>
          </cell>
          <cell r="R74">
            <v>-1.1205000000000001</v>
          </cell>
          <cell r="S74" t="str">
            <v>0</v>
          </cell>
          <cell r="T74" t="str">
            <v>0</v>
          </cell>
          <cell r="U74" t="str">
            <v>0</v>
          </cell>
          <cell r="V74">
            <v>-1.1205000000000001</v>
          </cell>
          <cell r="W74" t="str">
            <v>0</v>
          </cell>
          <cell r="X74" t="str">
            <v>0</v>
          </cell>
          <cell r="Y74" t="str">
            <v>0</v>
          </cell>
          <cell r="Z74">
            <v>-1.553357925</v>
          </cell>
          <cell r="AA74">
            <v>-1.0473749999999999</v>
          </cell>
          <cell r="AB74">
            <v>-2.600732925</v>
          </cell>
          <cell r="AC74">
            <v>-1.1205000000000001</v>
          </cell>
          <cell r="AD74">
            <v>-2.600732925</v>
          </cell>
          <cell r="AE74" t="str">
            <v>0</v>
          </cell>
        </row>
        <row r="75">
          <cell r="B75" t="str">
            <v>DRF Marchés</v>
          </cell>
          <cell r="C75" t="str">
            <v>MBK12</v>
          </cell>
          <cell r="D75" t="str">
            <v>G0001</v>
          </cell>
          <cell r="E75" t="str">
            <v>AI117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C75" t="str">
            <v>0</v>
          </cell>
          <cell r="AD75" t="str">
            <v>0</v>
          </cell>
          <cell r="AE75" t="str">
            <v>0</v>
          </cell>
        </row>
        <row r="76">
          <cell r="B76" t="str">
            <v>ICB</v>
          </cell>
          <cell r="C76" t="str">
            <v>MIC00</v>
          </cell>
          <cell r="D76" t="str">
            <v>G0001</v>
          </cell>
          <cell r="E76" t="str">
            <v>AI117</v>
          </cell>
          <cell r="F76">
            <v>40659.285412565303</v>
          </cell>
          <cell r="G76">
            <v>29507.712915203301</v>
          </cell>
          <cell r="H76">
            <v>41690.021814673397</v>
          </cell>
          <cell r="I76">
            <v>31193.117847514732</v>
          </cell>
          <cell r="J76">
            <v>34796.399490086798</v>
          </cell>
          <cell r="K76">
            <v>35169.206762021699</v>
          </cell>
          <cell r="L76">
            <v>35618.044534263201</v>
          </cell>
          <cell r="M76">
            <v>31410.883199694501</v>
          </cell>
          <cell r="N76">
            <v>32492.831558902701</v>
          </cell>
          <cell r="O76">
            <v>29024.7904760042</v>
          </cell>
          <cell r="P76">
            <v>30607.3238867379</v>
          </cell>
          <cell r="Q76">
            <v>33940.354769116202</v>
          </cell>
          <cell r="R76">
            <v>406109.97266678402</v>
          </cell>
          <cell r="S76">
            <v>111857.02014244199</v>
          </cell>
          <cell r="T76">
            <v>101158.724099623</v>
          </cell>
          <cell r="U76">
            <v>99521.759292860501</v>
          </cell>
          <cell r="V76">
            <v>93572.469131858321</v>
          </cell>
          <cell r="W76">
            <v>32009.717284210601</v>
          </cell>
          <cell r="X76">
            <v>384116.60741052701</v>
          </cell>
          <cell r="Y76">
            <v>96029.151852631796</v>
          </cell>
          <cell r="Z76">
            <v>26464.639302465301</v>
          </cell>
          <cell r="AA76">
            <v>32353.123211567156</v>
          </cell>
          <cell r="AB76">
            <v>58817.762514032402</v>
          </cell>
          <cell r="AC76">
            <v>93572.469131858321</v>
          </cell>
          <cell r="AD76">
            <v>58817.762514032402</v>
          </cell>
          <cell r="AE76">
            <v>64019.434568421297</v>
          </cell>
        </row>
        <row r="77">
          <cell r="B77" t="str">
            <v>ICB Credit</v>
          </cell>
          <cell r="C77" t="str">
            <v>MIC01</v>
          </cell>
          <cell r="D77" t="str">
            <v>G0001</v>
          </cell>
          <cell r="E77" t="str">
            <v>AI117</v>
          </cell>
          <cell r="F77">
            <v>36169.103468911802</v>
          </cell>
          <cell r="G77">
            <v>26329.847721572187</v>
          </cell>
          <cell r="H77">
            <v>38384.209594938002</v>
          </cell>
          <cell r="I77">
            <v>28488.606826920699</v>
          </cell>
          <cell r="J77">
            <v>32341.689263387874</v>
          </cell>
          <cell r="K77">
            <v>32114.870312359999</v>
          </cell>
          <cell r="L77">
            <v>31662.619558469218</v>
          </cell>
          <cell r="M77">
            <v>28294.622614245687</v>
          </cell>
          <cell r="N77">
            <v>29285.307012346799</v>
          </cell>
          <cell r="O77">
            <v>25522.3446041967</v>
          </cell>
          <cell r="P77">
            <v>27128.265964325226</v>
          </cell>
          <cell r="Q77">
            <v>29675.586691204298</v>
          </cell>
          <cell r="R77">
            <v>365397.07363287802</v>
          </cell>
          <cell r="S77">
            <v>100883.16078542201</v>
          </cell>
          <cell r="T77">
            <v>92945.166402668605</v>
          </cell>
          <cell r="U77">
            <v>89242.549185061696</v>
          </cell>
          <cell r="V77">
            <v>82326.197259726236</v>
          </cell>
          <cell r="W77">
            <v>32009.717284210601</v>
          </cell>
          <cell r="X77">
            <v>384116.60741052701</v>
          </cell>
          <cell r="Y77">
            <v>96029.151852631796</v>
          </cell>
          <cell r="Z77">
            <v>23333.4670237055</v>
          </cell>
          <cell r="AA77">
            <v>28788.327997611621</v>
          </cell>
          <cell r="AB77">
            <v>52121.795021317099</v>
          </cell>
          <cell r="AC77">
            <v>82326.197259726236</v>
          </cell>
          <cell r="AD77">
            <v>52121.795021317099</v>
          </cell>
          <cell r="AE77">
            <v>64019.434568421297</v>
          </cell>
        </row>
        <row r="78">
          <cell r="B78" t="str">
            <v>ICB Cash management and resources</v>
          </cell>
          <cell r="C78" t="str">
            <v>MIC02</v>
          </cell>
          <cell r="D78" t="str">
            <v>G0001</v>
          </cell>
          <cell r="E78" t="str">
            <v>AI117</v>
          </cell>
          <cell r="F78">
            <v>4184.5065175125801</v>
          </cell>
          <cell r="G78">
            <v>2814.9036330690401</v>
          </cell>
          <cell r="H78">
            <v>2965.5050054205299</v>
          </cell>
          <cell r="I78">
            <v>2369.9658964977334</v>
          </cell>
          <cell r="J78">
            <v>2083.3481188227802</v>
          </cell>
          <cell r="K78">
            <v>2745.5709724927201</v>
          </cell>
          <cell r="L78">
            <v>3646.3277796625771</v>
          </cell>
          <cell r="M78">
            <v>2794.9502287282598</v>
          </cell>
          <cell r="N78">
            <v>2603.67406045914</v>
          </cell>
          <cell r="O78">
            <v>2548.7639551730099</v>
          </cell>
          <cell r="P78">
            <v>2808.2908982434601</v>
          </cell>
          <cell r="Q78">
            <v>3759.66346170631</v>
          </cell>
          <cell r="R78">
            <v>35325.4705277881</v>
          </cell>
          <cell r="S78">
            <v>9964.9151560021492</v>
          </cell>
          <cell r="T78">
            <v>7198.8849878132387</v>
          </cell>
          <cell r="U78">
            <v>9044.9520688499797</v>
          </cell>
          <cell r="V78">
            <v>9116.7183151227764</v>
          </cell>
          <cell r="W78" t="str">
            <v>0</v>
          </cell>
          <cell r="X78" t="str">
            <v>0</v>
          </cell>
          <cell r="Y78" t="str">
            <v>0</v>
          </cell>
          <cell r="Z78">
            <v>2723.7401443201602</v>
          </cell>
          <cell r="AA78">
            <v>3047.4586557806601</v>
          </cell>
          <cell r="AB78">
            <v>5771.1988001008203</v>
          </cell>
          <cell r="AC78">
            <v>9116.7183151227764</v>
          </cell>
          <cell r="AD78">
            <v>5771.1988001008203</v>
          </cell>
          <cell r="AE78" t="str">
            <v>0</v>
          </cell>
        </row>
        <row r="79">
          <cell r="B79" t="str">
            <v>Corporate Acquisition</v>
          </cell>
          <cell r="C79" t="str">
            <v>MIC04</v>
          </cell>
          <cell r="D79" t="str">
            <v>G0001</v>
          </cell>
          <cell r="E79" t="str">
            <v>AI117</v>
          </cell>
          <cell r="F79">
            <v>305.67542614098198</v>
          </cell>
          <cell r="G79">
            <v>362.96156056212197</v>
          </cell>
          <cell r="H79">
            <v>340.307214314894</v>
          </cell>
          <cell r="I79">
            <v>334.545124096336</v>
          </cell>
          <cell r="J79">
            <v>371.36210787608297</v>
          </cell>
          <cell r="K79">
            <v>308.765477169056</v>
          </cell>
          <cell r="L79">
            <v>309.09719613132802</v>
          </cell>
          <cell r="M79">
            <v>321.31035672064701</v>
          </cell>
          <cell r="N79">
            <v>603.85048609670901</v>
          </cell>
          <cell r="O79">
            <v>953.681916634608</v>
          </cell>
          <cell r="P79">
            <v>670.76702416910803</v>
          </cell>
          <cell r="Q79">
            <v>505.10461620554099</v>
          </cell>
          <cell r="R79">
            <v>5387.4285061174096</v>
          </cell>
          <cell r="S79">
            <v>1008.9442010179999</v>
          </cell>
          <cell r="T79">
            <v>1014.67270914147</v>
          </cell>
          <cell r="U79">
            <v>1234.25803894868</v>
          </cell>
          <cell r="V79">
            <v>2129.5535570092602</v>
          </cell>
          <cell r="W79" t="str">
            <v>0</v>
          </cell>
          <cell r="X79" t="str">
            <v>0</v>
          </cell>
          <cell r="Y79" t="str">
            <v>0</v>
          </cell>
          <cell r="Z79">
            <v>407.43213443963703</v>
          </cell>
          <cell r="AA79">
            <v>517.33655817486431</v>
          </cell>
          <cell r="AB79">
            <v>924.76869261450099</v>
          </cell>
          <cell r="AC79">
            <v>2129.5535570092602</v>
          </cell>
          <cell r="AD79">
            <v>924.76869261450099</v>
          </cell>
          <cell r="AE79" t="str">
            <v>0</v>
          </cell>
        </row>
        <row r="80">
          <cell r="B80" t="str">
            <v>Reserve 1 - MIC</v>
          </cell>
          <cell r="C80" t="str">
            <v>MIC05</v>
          </cell>
          <cell r="D80" t="str">
            <v>G0001</v>
          </cell>
          <cell r="E80" t="str">
            <v>AI117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C80" t="str">
            <v>0</v>
          </cell>
          <cell r="AD80" t="str">
            <v>0</v>
          </cell>
          <cell r="AE80" t="str">
            <v>0</v>
          </cell>
        </row>
        <row r="81">
          <cell r="B81" t="str">
            <v>Telecom</v>
          </cell>
          <cell r="C81" t="str">
            <v>MBK05</v>
          </cell>
          <cell r="D81" t="str">
            <v>G0001</v>
          </cell>
          <cell r="E81" t="str">
            <v>AI117</v>
          </cell>
          <cell r="F81">
            <v>9720.0020251142505</v>
          </cell>
          <cell r="G81">
            <v>7468.7852742294781</v>
          </cell>
          <cell r="H81">
            <v>9135.2255987061708</v>
          </cell>
          <cell r="I81">
            <v>8189.3597362915243</v>
          </cell>
          <cell r="J81">
            <v>11514.4150117191</v>
          </cell>
          <cell r="K81">
            <v>12538.322141878729</v>
          </cell>
          <cell r="L81">
            <v>9063.2937259762803</v>
          </cell>
          <cell r="M81">
            <v>8171.1947041483199</v>
          </cell>
          <cell r="N81">
            <v>8601.7004771735392</v>
          </cell>
          <cell r="O81">
            <v>7085.77576773279</v>
          </cell>
          <cell r="P81">
            <v>13622.468715428273</v>
          </cell>
          <cell r="Q81">
            <v>20219.9393845798</v>
          </cell>
          <cell r="R81">
            <v>125330.482562978</v>
          </cell>
          <cell r="S81">
            <v>26324.012898049899</v>
          </cell>
          <cell r="T81">
            <v>32242.096889889399</v>
          </cell>
          <cell r="U81">
            <v>25836.188907298099</v>
          </cell>
          <cell r="V81">
            <v>40928.183867740801</v>
          </cell>
          <cell r="W81">
            <v>9691.0152851932999</v>
          </cell>
          <cell r="X81">
            <v>116292.1834223223</v>
          </cell>
          <cell r="Y81">
            <v>29073.0458555804</v>
          </cell>
          <cell r="Z81">
            <v>8337.6556898184263</v>
          </cell>
          <cell r="AA81">
            <v>8421.7061471295092</v>
          </cell>
          <cell r="AB81">
            <v>16759.361836947934</v>
          </cell>
          <cell r="AC81">
            <v>40928.183867740801</v>
          </cell>
          <cell r="AD81">
            <v>16759.361836947934</v>
          </cell>
          <cell r="AE81">
            <v>19382.030570386902</v>
          </cell>
        </row>
        <row r="82">
          <cell r="B82" t="str">
            <v>SFS</v>
          </cell>
          <cell r="C82" t="str">
            <v>MBK06</v>
          </cell>
          <cell r="D82" t="str">
            <v>G0001</v>
          </cell>
          <cell r="E82" t="str">
            <v>AI117</v>
          </cell>
          <cell r="F82">
            <v>3704.6124749360001</v>
          </cell>
          <cell r="G82">
            <v>999.09074537979495</v>
          </cell>
          <cell r="H82">
            <v>7042.3709408040304</v>
          </cell>
          <cell r="I82">
            <v>3871.7962519427165</v>
          </cell>
          <cell r="J82">
            <v>2898.32400964813</v>
          </cell>
          <cell r="K82">
            <v>274.48459544871366</v>
          </cell>
          <cell r="L82">
            <v>6748.2387273697168</v>
          </cell>
          <cell r="M82">
            <v>4895.5619562772081</v>
          </cell>
          <cell r="N82">
            <v>6596.7752319683532</v>
          </cell>
          <cell r="O82">
            <v>3930.92485756719</v>
          </cell>
          <cell r="P82">
            <v>3351.1766223512241</v>
          </cell>
          <cell r="Q82">
            <v>4649.9573809875901</v>
          </cell>
          <cell r="R82">
            <v>48963.313794680696</v>
          </cell>
          <cell r="S82">
            <v>11746.074161119799</v>
          </cell>
          <cell r="T82">
            <v>7044.6048570395596</v>
          </cell>
          <cell r="U82">
            <v>18240.5759156153</v>
          </cell>
          <cell r="V82">
            <v>11932.058860906</v>
          </cell>
          <cell r="W82">
            <v>2524.0124057574999</v>
          </cell>
          <cell r="X82">
            <v>30288.1488690927</v>
          </cell>
          <cell r="Y82">
            <v>7572.0372172731004</v>
          </cell>
          <cell r="Z82">
            <v>3319.9233767617156</v>
          </cell>
          <cell r="AA82">
            <v>3098.65450628802</v>
          </cell>
          <cell r="AB82">
            <v>6418.5778830497402</v>
          </cell>
          <cell r="AC82">
            <v>11932.058860906</v>
          </cell>
          <cell r="AD82">
            <v>6418.5778830497402</v>
          </cell>
          <cell r="AE82">
            <v>5048.0248115154</v>
          </cell>
        </row>
        <row r="83">
          <cell r="B83" t="str">
            <v>Corporate Banking</v>
          </cell>
          <cell r="F83">
            <v>82581.3222804908</v>
          </cell>
          <cell r="G83">
            <v>63969.109451812874</v>
          </cell>
          <cell r="H83">
            <v>85282.122249307751</v>
          </cell>
          <cell r="I83">
            <v>73401.431285048253</v>
          </cell>
          <cell r="J83">
            <v>80618.046154578318</v>
          </cell>
          <cell r="K83">
            <v>80953.104611680654</v>
          </cell>
          <cell r="L83">
            <v>86473.213467915222</v>
          </cell>
          <cell r="M83">
            <v>75215.264095201812</v>
          </cell>
          <cell r="N83">
            <v>77310.241803845711</v>
          </cell>
          <cell r="O83">
            <v>72440.59311537852</v>
          </cell>
          <cell r="P83">
            <v>81479.444836595852</v>
          </cell>
          <cell r="Q83">
            <v>89432.569736025893</v>
          </cell>
          <cell r="R83">
            <v>949156.46308788168</v>
          </cell>
          <cell r="S83">
            <v>231832.55398161124</v>
          </cell>
          <cell r="T83">
            <v>234972.58205130728</v>
          </cell>
          <cell r="U83">
            <v>238998.7193669632</v>
          </cell>
          <cell r="V83">
            <v>243352.60768800025</v>
          </cell>
          <cell r="W83">
            <v>74670.038524742093</v>
          </cell>
          <cell r="X83">
            <v>896040.46229692199</v>
          </cell>
          <cell r="Y83">
            <v>224010.11557423047</v>
          </cell>
          <cell r="Z83">
            <v>64809.648507190352</v>
          </cell>
          <cell r="AA83">
            <v>73679.703457170603</v>
          </cell>
          <cell r="AB83">
            <v>138489.35196436098</v>
          </cell>
          <cell r="AC83">
            <v>243352.60768800025</v>
          </cell>
          <cell r="AD83">
            <v>138489.35196436098</v>
          </cell>
          <cell r="AE83">
            <v>149340.07704948619</v>
          </cell>
        </row>
        <row r="84">
          <cell r="B84" t="str">
            <v>Banque Commerciale France</v>
          </cell>
          <cell r="C84" t="str">
            <v>MBK40</v>
          </cell>
          <cell r="D84" t="str">
            <v>E2180</v>
          </cell>
          <cell r="E84" t="str">
            <v>AI117</v>
          </cell>
          <cell r="F84">
            <v>9757.9208600000002</v>
          </cell>
          <cell r="G84">
            <v>6273.8549999999941</v>
          </cell>
          <cell r="H84">
            <v>8297.8162400000037</v>
          </cell>
          <cell r="I84">
            <v>7325.04529</v>
          </cell>
          <cell r="J84">
            <v>8998.9670899999892</v>
          </cell>
          <cell r="K84">
            <v>12552.157400000004</v>
          </cell>
          <cell r="L84">
            <v>12230.758529999999</v>
          </cell>
          <cell r="M84">
            <v>7844.8019299999996</v>
          </cell>
          <cell r="N84">
            <v>8693.4177099999797</v>
          </cell>
          <cell r="O84">
            <v>6571.5931500000006</v>
          </cell>
          <cell r="P84">
            <v>8913.2064399999799</v>
          </cell>
          <cell r="Q84">
            <v>8564.6971800000301</v>
          </cell>
          <cell r="R84">
            <v>106024.23682000001</v>
          </cell>
          <cell r="S84">
            <v>24329.592099999998</v>
          </cell>
          <cell r="T84">
            <v>28876.16978</v>
          </cell>
          <cell r="U84">
            <v>28768.978169999995</v>
          </cell>
          <cell r="V84">
            <v>24049.496770000002</v>
          </cell>
          <cell r="W84" t="str">
            <v>0</v>
          </cell>
          <cell r="X84" t="str">
            <v>0</v>
          </cell>
          <cell r="Y84" t="str">
            <v>0</v>
          </cell>
          <cell r="Z84">
            <v>8302.4352779323599</v>
          </cell>
          <cell r="AA84">
            <v>8593.6126640016191</v>
          </cell>
          <cell r="AB84">
            <v>16896.047941934001</v>
          </cell>
          <cell r="AC84">
            <v>24049.496770000002</v>
          </cell>
          <cell r="AD84">
            <v>16896.047941934001</v>
          </cell>
          <cell r="AE84" t="str">
            <v>0</v>
          </cell>
        </row>
        <row r="85">
          <cell r="B85" t="str">
            <v>Corporate Banking France</v>
          </cell>
          <cell r="F85">
            <v>18959.847966146532</v>
          </cell>
          <cell r="G85">
            <v>15955.6237471819</v>
          </cell>
          <cell r="H85">
            <v>19190.696976671603</v>
          </cell>
          <cell r="I85">
            <v>17480.297699999999</v>
          </cell>
          <cell r="J85">
            <v>19997.457859999988</v>
          </cell>
          <cell r="K85">
            <v>22491.502110000001</v>
          </cell>
          <cell r="L85">
            <v>21663.646030000011</v>
          </cell>
          <cell r="M85">
            <v>16920.85617925302</v>
          </cell>
          <cell r="N85">
            <v>18038.959370745717</v>
          </cell>
          <cell r="O85">
            <v>18407.066839424951</v>
          </cell>
          <cell r="P85">
            <v>17109.027959161773</v>
          </cell>
          <cell r="Q85">
            <v>18137.397441305438</v>
          </cell>
          <cell r="R85">
            <v>224352.38017989093</v>
          </cell>
          <cell r="S85">
            <v>54106.168690000006</v>
          </cell>
          <cell r="T85">
            <v>59969.257669999999</v>
          </cell>
          <cell r="U85">
            <v>56623.461579998795</v>
          </cell>
          <cell r="V85">
            <v>53653.492239892206</v>
          </cell>
          <cell r="W85">
            <v>9422.8524333325004</v>
          </cell>
          <cell r="X85">
            <v>113074.2292</v>
          </cell>
          <cell r="Y85">
            <v>28268.5573</v>
          </cell>
          <cell r="Z85">
            <v>17467.264465155902</v>
          </cell>
          <cell r="AA85">
            <v>18326.060867668279</v>
          </cell>
          <cell r="AB85">
            <v>35793.325332824199</v>
          </cell>
          <cell r="AC85">
            <v>53653.492239892206</v>
          </cell>
          <cell r="AD85">
            <v>35793.325332824199</v>
          </cell>
          <cell r="AE85">
            <v>18845.704866665899</v>
          </cell>
        </row>
        <row r="86">
          <cell r="B86" t="str">
            <v>Corporate Banking International</v>
          </cell>
          <cell r="C86" t="str">
            <v>MBK40</v>
          </cell>
          <cell r="D86" t="str">
            <v>G4123</v>
          </cell>
          <cell r="E86" t="str">
            <v>AI117</v>
          </cell>
          <cell r="F86">
            <v>50196.859814294003</v>
          </cell>
          <cell r="G86">
            <v>39545.6096850217</v>
          </cell>
          <cell r="H86">
            <v>49913.828733125949</v>
          </cell>
          <cell r="I86">
            <v>43859.977596814017</v>
          </cell>
          <cell r="J86">
            <v>46207.849273211097</v>
          </cell>
          <cell r="K86">
            <v>45648.795764353214</v>
          </cell>
          <cell r="L86">
            <v>48998.034984569204</v>
          </cell>
          <cell r="M86">
            <v>45227.651255523262</v>
          </cell>
          <cell r="N86">
            <v>44072.8067239581</v>
          </cell>
          <cell r="O86">
            <v>43016.825650653598</v>
          </cell>
          <cell r="P86">
            <v>47396.771539654583</v>
          </cell>
          <cell r="Q86">
            <v>46425.275529153063</v>
          </cell>
          <cell r="R86">
            <v>550510.28655033198</v>
          </cell>
          <cell r="S86">
            <v>139656.29823244156</v>
          </cell>
          <cell r="T86">
            <v>135716.62263437835</v>
          </cell>
          <cell r="U86">
            <v>138298.49296405099</v>
          </cell>
          <cell r="V86">
            <v>136838.87271946127</v>
          </cell>
          <cell r="W86">
            <v>53032.1584004588</v>
          </cell>
          <cell r="X86">
            <v>636385.90080550697</v>
          </cell>
          <cell r="Y86">
            <v>159096.475201377</v>
          </cell>
          <cell r="Z86">
            <v>35684.804975454303</v>
          </cell>
          <cell r="AA86">
            <v>43833.281936084801</v>
          </cell>
          <cell r="AB86">
            <v>79518.086911539096</v>
          </cell>
          <cell r="AC86">
            <v>136838.87271946127</v>
          </cell>
          <cell r="AD86">
            <v>79518.086911539096</v>
          </cell>
          <cell r="AE86">
            <v>106064.31680091799</v>
          </cell>
        </row>
        <row r="88">
          <cell r="B88" t="str">
            <v>TCB</v>
          </cell>
          <cell r="C88" t="str">
            <v>TCB00</v>
          </cell>
          <cell r="D88" t="str">
            <v>G0001</v>
          </cell>
          <cell r="E88" t="str">
            <v>AI117</v>
          </cell>
          <cell r="F88">
            <v>9201.9271061465297</v>
          </cell>
          <cell r="G88">
            <v>9681.7687471819063</v>
          </cell>
          <cell r="H88">
            <v>10892.880736671599</v>
          </cell>
          <cell r="I88">
            <v>10155.252409999999</v>
          </cell>
          <cell r="J88">
            <v>10998.49077</v>
          </cell>
          <cell r="K88">
            <v>9939.3447099999976</v>
          </cell>
          <cell r="L88">
            <v>9432.8875000000098</v>
          </cell>
          <cell r="M88">
            <v>9076.0542492530203</v>
          </cell>
          <cell r="N88">
            <v>9345.5416607457391</v>
          </cell>
          <cell r="O88">
            <v>11835.473689424951</v>
          </cell>
          <cell r="P88">
            <v>8195.8215191617928</v>
          </cell>
          <cell r="Q88">
            <v>9572.7002613054101</v>
          </cell>
          <cell r="R88">
            <v>118328.14335989092</v>
          </cell>
          <cell r="S88">
            <v>29776.576590000004</v>
          </cell>
          <cell r="T88">
            <v>31093.087889999999</v>
          </cell>
          <cell r="U88">
            <v>27854.4834099988</v>
          </cell>
          <cell r="V88">
            <v>29603.995469892201</v>
          </cell>
          <cell r="W88">
            <v>9422.8524333325004</v>
          </cell>
          <cell r="X88">
            <v>113074.2292</v>
          </cell>
          <cell r="Y88">
            <v>28268.5573</v>
          </cell>
          <cell r="Z88">
            <v>9164.8291872235441</v>
          </cell>
          <cell r="AA88">
            <v>9732.4482036666595</v>
          </cell>
          <cell r="AB88">
            <v>18897.277390890202</v>
          </cell>
          <cell r="AC88">
            <v>29603.995469892201</v>
          </cell>
          <cell r="AD88">
            <v>18897.277390890202</v>
          </cell>
          <cell r="AE88">
            <v>18845.704866665899</v>
          </cell>
        </row>
        <row r="89">
          <cell r="B89" t="str">
            <v>TCB Corporate</v>
          </cell>
          <cell r="C89" t="str">
            <v>MBK00</v>
          </cell>
          <cell r="D89" t="str">
            <v>G0001</v>
          </cell>
          <cell r="E89" t="str">
            <v>AI117</v>
          </cell>
          <cell r="F89">
            <v>6778.1526599999997</v>
          </cell>
          <cell r="G89">
            <v>7484.6477300000006</v>
          </cell>
          <cell r="H89">
            <v>8245.1165899999978</v>
          </cell>
          <cell r="I89">
            <v>7288.0403100000003</v>
          </cell>
          <cell r="J89">
            <v>8273.4841599999927</v>
          </cell>
          <cell r="K89">
            <v>7501.7645199999997</v>
          </cell>
          <cell r="L89">
            <v>6862.3238999999958</v>
          </cell>
          <cell r="M89">
            <v>6732.4987900000096</v>
          </cell>
          <cell r="N89">
            <v>7650.1085000000203</v>
          </cell>
          <cell r="O89">
            <v>8888.1158099999902</v>
          </cell>
          <cell r="P89">
            <v>6130.1467000000002</v>
          </cell>
          <cell r="Q89">
            <v>7133.7158000000099</v>
          </cell>
          <cell r="R89">
            <v>88968.115470000004</v>
          </cell>
          <cell r="S89">
            <v>22507.916980000002</v>
          </cell>
          <cell r="T89">
            <v>23063.288990000001</v>
          </cell>
          <cell r="U89">
            <v>21244.931190000018</v>
          </cell>
          <cell r="V89">
            <v>22151.978309999991</v>
          </cell>
          <cell r="W89">
            <v>6869.3749999994989</v>
          </cell>
          <cell r="X89">
            <v>82432.5</v>
          </cell>
          <cell r="Y89">
            <v>20608.125</v>
          </cell>
          <cell r="Z89">
            <v>6740.6259941333301</v>
          </cell>
          <cell r="AA89">
            <v>6737.9876128083297</v>
          </cell>
          <cell r="AB89">
            <v>13478.613606941701</v>
          </cell>
          <cell r="AC89">
            <v>22151.978309999991</v>
          </cell>
          <cell r="AD89">
            <v>13478.613606941701</v>
          </cell>
          <cell r="AE89">
            <v>13738.749999999402</v>
          </cell>
        </row>
        <row r="90">
          <cell r="B90" t="str">
            <v>TCB Corporate Credits</v>
          </cell>
          <cell r="C90" t="str">
            <v>MBK09</v>
          </cell>
          <cell r="D90" t="str">
            <v>G0001</v>
          </cell>
          <cell r="E90" t="str">
            <v>AI117</v>
          </cell>
          <cell r="F90">
            <v>1525.3482499999998</v>
          </cell>
          <cell r="G90">
            <v>1319.0014699999999</v>
          </cell>
          <cell r="H90">
            <v>1830.64798</v>
          </cell>
          <cell r="I90">
            <v>1655.6862200000005</v>
          </cell>
          <cell r="J90">
            <v>1608.38759</v>
          </cell>
          <cell r="K90">
            <v>1645.125</v>
          </cell>
          <cell r="L90">
            <v>1847.3585699999985</v>
          </cell>
          <cell r="M90">
            <v>1209.9969699999999</v>
          </cell>
          <cell r="N90">
            <v>1682.3263800000004</v>
          </cell>
          <cell r="O90">
            <v>1881.8772499999977</v>
          </cell>
          <cell r="P90">
            <v>1108.1807899999999</v>
          </cell>
          <cell r="Q90">
            <v>1559.4163600000029</v>
          </cell>
          <cell r="R90">
            <v>18873.35283</v>
          </cell>
          <cell r="S90">
            <v>4674.9976999999999</v>
          </cell>
          <cell r="T90">
            <v>4909.1988099999999</v>
          </cell>
          <cell r="U90">
            <v>4739.6819199999991</v>
          </cell>
          <cell r="V90">
            <v>4549.474400000001</v>
          </cell>
          <cell r="W90">
            <v>1390.2083333332</v>
          </cell>
          <cell r="X90">
            <v>16682.5</v>
          </cell>
          <cell r="Y90">
            <v>4170.625</v>
          </cell>
          <cell r="Z90">
            <v>1362.5172105125</v>
          </cell>
          <cell r="AA90">
            <v>1477.9509203375001</v>
          </cell>
          <cell r="AB90">
            <v>2840.4681308499999</v>
          </cell>
          <cell r="AC90">
            <v>4549.474400000001</v>
          </cell>
          <cell r="AD90">
            <v>2840.4681308499999</v>
          </cell>
          <cell r="AE90">
            <v>2780.4166666665001</v>
          </cell>
        </row>
        <row r="91">
          <cell r="B91" t="str">
            <v>TCB Corporate CIB</v>
          </cell>
          <cell r="C91" t="str">
            <v>MBK15</v>
          </cell>
          <cell r="D91" t="str">
            <v>G0001</v>
          </cell>
          <cell r="E91" t="str">
            <v>AI117</v>
          </cell>
          <cell r="F91">
            <v>3765.8044100000002</v>
          </cell>
          <cell r="G91">
            <v>4449.6462600000013</v>
          </cell>
          <cell r="H91">
            <v>4505.4686099999999</v>
          </cell>
          <cell r="I91">
            <v>3847.1860900000001</v>
          </cell>
          <cell r="J91">
            <v>4351.173569999999</v>
          </cell>
          <cell r="K91">
            <v>4050.9855199999902</v>
          </cell>
          <cell r="L91">
            <v>3594.96533000001</v>
          </cell>
          <cell r="M91">
            <v>3854.50182</v>
          </cell>
          <cell r="N91">
            <v>4723.7821199999962</v>
          </cell>
          <cell r="O91">
            <v>5002.3775600000099</v>
          </cell>
          <cell r="P91">
            <v>3397.2419099999802</v>
          </cell>
          <cell r="Q91">
            <v>3688.1724400000098</v>
          </cell>
          <cell r="R91">
            <v>49231.305639999999</v>
          </cell>
          <cell r="S91">
            <v>12720.91928</v>
          </cell>
          <cell r="T91">
            <v>12249.345179999997</v>
          </cell>
          <cell r="U91">
            <v>12173.249270000004</v>
          </cell>
          <cell r="V91">
            <v>12087.79191</v>
          </cell>
          <cell r="W91">
            <v>3895.8333333330997</v>
          </cell>
          <cell r="X91">
            <v>46750</v>
          </cell>
          <cell r="Y91">
            <v>11687.5</v>
          </cell>
          <cell r="Z91">
            <v>3311.1087836208299</v>
          </cell>
          <cell r="AA91">
            <v>3582.0366924708301</v>
          </cell>
          <cell r="AB91">
            <v>6893.1454760916604</v>
          </cell>
          <cell r="AC91">
            <v>12087.79191</v>
          </cell>
          <cell r="AD91">
            <v>6893.1454760916604</v>
          </cell>
          <cell r="AE91">
            <v>7791.6666666663996</v>
          </cell>
        </row>
        <row r="92">
          <cell r="B92" t="str">
            <v>TCB Corporate Trade</v>
          </cell>
          <cell r="C92" t="str">
            <v>MBK16</v>
          </cell>
          <cell r="D92" t="str">
            <v>G0001</v>
          </cell>
          <cell r="E92" t="str">
            <v>AI117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C92" t="str">
            <v>0</v>
          </cell>
          <cell r="AD92" t="str">
            <v>0</v>
          </cell>
          <cell r="AE92" t="str">
            <v>0</v>
          </cell>
        </row>
        <row r="93">
          <cell r="B93" t="str">
            <v>TCB Corporate Cash Management</v>
          </cell>
          <cell r="C93" t="str">
            <v>MBK11</v>
          </cell>
          <cell r="D93" t="str">
            <v>G0001</v>
          </cell>
          <cell r="E93" t="str">
            <v>AI117</v>
          </cell>
          <cell r="F93">
            <v>1487</v>
          </cell>
          <cell r="G93">
            <v>1716</v>
          </cell>
          <cell r="H93">
            <v>1909</v>
          </cell>
          <cell r="I93">
            <v>1785.1679999999997</v>
          </cell>
          <cell r="J93">
            <v>2313.9230000000007</v>
          </cell>
          <cell r="K93">
            <v>1805.654</v>
          </cell>
          <cell r="L93">
            <v>1420</v>
          </cell>
          <cell r="M93">
            <v>1668</v>
          </cell>
          <cell r="N93">
            <v>1244</v>
          </cell>
          <cell r="O93">
            <v>2003.8610000000001</v>
          </cell>
          <cell r="P93">
            <v>1624.724000000002</v>
          </cell>
          <cell r="Q93">
            <v>1886.1269999999968</v>
          </cell>
          <cell r="R93">
            <v>20863.456999999999</v>
          </cell>
          <cell r="S93">
            <v>5112</v>
          </cell>
          <cell r="T93">
            <v>5904.7449999999999</v>
          </cell>
          <cell r="U93">
            <v>4332</v>
          </cell>
          <cell r="V93">
            <v>5514.7119999999977</v>
          </cell>
          <cell r="W93">
            <v>1583.3333333332</v>
          </cell>
          <cell r="X93">
            <v>19000</v>
          </cell>
          <cell r="Y93">
            <v>4750</v>
          </cell>
          <cell r="Z93">
            <v>2067</v>
          </cell>
          <cell r="AA93">
            <v>1678</v>
          </cell>
          <cell r="AB93">
            <v>3745</v>
          </cell>
          <cell r="AC93">
            <v>5514.7119999999977</v>
          </cell>
          <cell r="AD93">
            <v>3745</v>
          </cell>
          <cell r="AE93">
            <v>3166.6666666665001</v>
          </cell>
        </row>
        <row r="94">
          <cell r="B94" t="str">
            <v>TCB Management</v>
          </cell>
          <cell r="C94" t="str">
            <v>MBK13</v>
          </cell>
          <cell r="D94" t="str">
            <v>G0001</v>
          </cell>
          <cell r="E94" t="str">
            <v>AI117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C94" t="str">
            <v>0</v>
          </cell>
          <cell r="AD94" t="str">
            <v>0</v>
          </cell>
          <cell r="AE94" t="str">
            <v>0</v>
          </cell>
        </row>
        <row r="95">
          <cell r="B95" t="str">
            <v>TCB FIG</v>
          </cell>
          <cell r="C95" t="str">
            <v>MIG00</v>
          </cell>
          <cell r="D95" t="str">
            <v>G0001</v>
          </cell>
          <cell r="E95" t="str">
            <v>AI117</v>
          </cell>
          <cell r="F95">
            <v>2423.7744461465286</v>
          </cell>
          <cell r="G95">
            <v>2197.1210171819098</v>
          </cell>
          <cell r="H95">
            <v>2647.7641466715604</v>
          </cell>
          <cell r="I95">
            <v>2867.2121000000006</v>
          </cell>
          <cell r="J95">
            <v>2725.0066099999999</v>
          </cell>
          <cell r="K95">
            <v>2437.5801900000001</v>
          </cell>
          <cell r="L95">
            <v>2570.5636</v>
          </cell>
          <cell r="M95">
            <v>2343.5554592530302</v>
          </cell>
          <cell r="N95">
            <v>1695.43316074574</v>
          </cell>
          <cell r="O95">
            <v>2947.3578794249552</v>
          </cell>
          <cell r="P95">
            <v>2065.6748191617899</v>
          </cell>
          <cell r="Q95">
            <v>2438.9844613053901</v>
          </cell>
          <cell r="R95">
            <v>29360.027889890898</v>
          </cell>
          <cell r="S95">
            <v>7268.6596099999988</v>
          </cell>
          <cell r="T95">
            <v>8029.7988999999998</v>
          </cell>
          <cell r="U95">
            <v>6609.5522199987699</v>
          </cell>
          <cell r="V95">
            <v>7452.0171598921297</v>
          </cell>
          <cell r="W95">
            <v>2553.4774333330001</v>
          </cell>
          <cell r="X95">
            <v>30641.729200000002</v>
          </cell>
          <cell r="Y95">
            <v>7660.4323000000004</v>
          </cell>
          <cell r="Z95">
            <v>2424.2031930902199</v>
          </cell>
          <cell r="AA95">
            <v>2994.4605908583299</v>
          </cell>
          <cell r="AB95">
            <v>5418.6637839485493</v>
          </cell>
          <cell r="AC95">
            <v>7452.0171598921297</v>
          </cell>
          <cell r="AD95">
            <v>5418.6637839485493</v>
          </cell>
          <cell r="AE95">
            <v>5106.9548666664996</v>
          </cell>
        </row>
        <row r="96">
          <cell r="B96" t="str">
            <v>TCB FIG CIB</v>
          </cell>
          <cell r="C96" t="str">
            <v>MIG05</v>
          </cell>
          <cell r="D96" t="str">
            <v>G0001</v>
          </cell>
          <cell r="E96" t="str">
            <v>AI117</v>
          </cell>
          <cell r="F96">
            <v>931.59694614652858</v>
          </cell>
          <cell r="G96">
            <v>910.21851718190999</v>
          </cell>
          <cell r="H96">
            <v>695.75164667156128</v>
          </cell>
          <cell r="I96">
            <v>825.74959999999965</v>
          </cell>
          <cell r="J96">
            <v>849.79294000000095</v>
          </cell>
          <cell r="K96">
            <v>754.31195000000025</v>
          </cell>
          <cell r="L96">
            <v>978.32934999999998</v>
          </cell>
          <cell r="M96">
            <v>661.508959253027</v>
          </cell>
          <cell r="N96">
            <v>583.336330745743</v>
          </cell>
          <cell r="O96">
            <v>1258.96880942495</v>
          </cell>
          <cell r="P96">
            <v>617.98233916178651</v>
          </cell>
          <cell r="Q96">
            <v>511.83146130539001</v>
          </cell>
          <cell r="R96">
            <v>9579.3788498908998</v>
          </cell>
          <cell r="S96">
            <v>2537.56711</v>
          </cell>
          <cell r="T96">
            <v>2429.8544900000006</v>
          </cell>
          <cell r="U96">
            <v>2223.1746399987696</v>
          </cell>
          <cell r="V96">
            <v>2388.78260989213</v>
          </cell>
          <cell r="W96">
            <v>864.73159999990003</v>
          </cell>
          <cell r="X96">
            <v>10376.779200000001</v>
          </cell>
          <cell r="Y96">
            <v>2594.1947999999998</v>
          </cell>
          <cell r="Z96">
            <v>636.67274328605004</v>
          </cell>
          <cell r="AA96">
            <v>876.82717419166681</v>
          </cell>
          <cell r="AB96">
            <v>1513.499917477717</v>
          </cell>
          <cell r="AC96">
            <v>2388.78260989213</v>
          </cell>
          <cell r="AD96">
            <v>1513.499917477717</v>
          </cell>
          <cell r="AE96">
            <v>1729.4632000000001</v>
          </cell>
        </row>
        <row r="97">
          <cell r="B97" t="str">
            <v>TCB FI Cash Management</v>
          </cell>
          <cell r="C97" t="str">
            <v>MIG07</v>
          </cell>
          <cell r="D97" t="str">
            <v>G0001</v>
          </cell>
          <cell r="E97" t="str">
            <v>AI117</v>
          </cell>
          <cell r="F97">
            <v>863</v>
          </cell>
          <cell r="G97">
            <v>954</v>
          </cell>
          <cell r="H97">
            <v>860</v>
          </cell>
          <cell r="I97">
            <v>1381</v>
          </cell>
          <cell r="J97">
            <v>1076</v>
          </cell>
          <cell r="K97">
            <v>903</v>
          </cell>
          <cell r="L97">
            <v>1050</v>
          </cell>
          <cell r="M97">
            <v>960</v>
          </cell>
          <cell r="N97">
            <v>854</v>
          </cell>
          <cell r="O97">
            <v>1077</v>
          </cell>
          <cell r="P97">
            <v>974</v>
          </cell>
          <cell r="Q97">
            <v>1021</v>
          </cell>
          <cell r="R97">
            <v>11973</v>
          </cell>
          <cell r="S97">
            <v>2677</v>
          </cell>
          <cell r="T97">
            <v>3360</v>
          </cell>
          <cell r="U97">
            <v>2864</v>
          </cell>
          <cell r="V97">
            <v>3072</v>
          </cell>
          <cell r="W97">
            <v>999.99999999989996</v>
          </cell>
          <cell r="X97">
            <v>12000</v>
          </cell>
          <cell r="Y97">
            <v>3000</v>
          </cell>
          <cell r="Z97">
            <v>1110</v>
          </cell>
          <cell r="AA97">
            <v>1294</v>
          </cell>
          <cell r="AB97">
            <v>2404</v>
          </cell>
          <cell r="AC97">
            <v>3072</v>
          </cell>
          <cell r="AD97">
            <v>2404</v>
          </cell>
          <cell r="AE97">
            <v>1999.9999999999</v>
          </cell>
        </row>
        <row r="98">
          <cell r="B98" t="str">
            <v>Reserve 1 - MIG</v>
          </cell>
          <cell r="C98" t="str">
            <v>MIG03</v>
          </cell>
          <cell r="D98" t="str">
            <v>G0001</v>
          </cell>
          <cell r="E98" t="str">
            <v>AI117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C98" t="str">
            <v>0</v>
          </cell>
          <cell r="AD98" t="str">
            <v>0</v>
          </cell>
          <cell r="AE98" t="str">
            <v>0</v>
          </cell>
        </row>
        <row r="99">
          <cell r="B99" t="str">
            <v>TCB FIG Credits France</v>
          </cell>
          <cell r="C99" t="str">
            <v>MIG06</v>
          </cell>
          <cell r="D99" t="str">
            <v>G0001</v>
          </cell>
          <cell r="E99" t="str">
            <v>AI117</v>
          </cell>
          <cell r="F99">
            <v>629.17750000000001</v>
          </cell>
          <cell r="G99">
            <v>332.90249999999997</v>
          </cell>
          <cell r="H99">
            <v>1092.0125</v>
          </cell>
          <cell r="I99">
            <v>660.46249999999998</v>
          </cell>
          <cell r="J99">
            <v>799.21367000000009</v>
          </cell>
          <cell r="K99">
            <v>780.26824000000101</v>
          </cell>
          <cell r="L99">
            <v>542.23424999999952</v>
          </cell>
          <cell r="M99">
            <v>722.04650000000004</v>
          </cell>
          <cell r="N99">
            <v>258.09682999999899</v>
          </cell>
          <cell r="O99">
            <v>611.38907000000097</v>
          </cell>
          <cell r="P99">
            <v>473.6924799999988</v>
          </cell>
          <cell r="Q99">
            <v>906.15300000000195</v>
          </cell>
          <cell r="R99">
            <v>7807.6490400000002</v>
          </cell>
          <cell r="S99">
            <v>2054.0925000000002</v>
          </cell>
          <cell r="T99">
            <v>2239.9444100000005</v>
          </cell>
          <cell r="U99">
            <v>1522.3775799999985</v>
          </cell>
          <cell r="V99">
            <v>1991.2345500000019</v>
          </cell>
          <cell r="W99">
            <v>688.74583333319993</v>
          </cell>
          <cell r="X99">
            <v>8264.9500000000007</v>
          </cell>
          <cell r="Y99">
            <v>2066.2375000000002</v>
          </cell>
          <cell r="Z99">
            <v>677.53044980416701</v>
          </cell>
          <cell r="AA99">
            <v>823.63341666666668</v>
          </cell>
          <cell r="AB99">
            <v>1501.16386647083</v>
          </cell>
          <cell r="AC99">
            <v>1991.2345500000019</v>
          </cell>
          <cell r="AD99">
            <v>1501.16386647083</v>
          </cell>
          <cell r="AE99">
            <v>1377.4916666665999</v>
          </cell>
        </row>
        <row r="101">
          <cell r="B101" t="str">
            <v>DAS Pérenne</v>
          </cell>
          <cell r="C101" t="str">
            <v>AM310</v>
          </cell>
          <cell r="D101" t="str">
            <v>G0001</v>
          </cell>
          <cell r="E101" t="str">
            <v>AI117</v>
          </cell>
          <cell r="F101">
            <v>11075.3460415186</v>
          </cell>
          <cell r="G101">
            <v>5668.4323237537265</v>
          </cell>
          <cell r="H101">
            <v>14217.921110306501</v>
          </cell>
          <cell r="I101">
            <v>15313.394839193337</v>
          </cell>
          <cell r="J101">
            <v>8281.7362713023504</v>
          </cell>
          <cell r="K101">
            <v>15127.399428802501</v>
          </cell>
          <cell r="L101">
            <v>8404.1963750466803</v>
          </cell>
          <cell r="M101">
            <v>5363.4559388739435</v>
          </cell>
          <cell r="N101">
            <v>15421.423425944842</v>
          </cell>
          <cell r="O101">
            <v>1954.7161125838611</v>
          </cell>
          <cell r="P101">
            <v>1623.7372013034901</v>
          </cell>
          <cell r="Q101">
            <v>27617.152335478037</v>
          </cell>
          <cell r="R101">
            <v>130068.911404108</v>
          </cell>
          <cell r="S101">
            <v>30961.6994755788</v>
          </cell>
          <cell r="T101">
            <v>38722.530539298197</v>
          </cell>
          <cell r="U101">
            <v>29189.075739865501</v>
          </cell>
          <cell r="V101">
            <v>31195.6056493654</v>
          </cell>
          <cell r="W101">
            <v>7483.2466889487005</v>
          </cell>
          <cell r="X101">
            <v>115723.960267385</v>
          </cell>
          <cell r="Y101">
            <v>22449.740066845901</v>
          </cell>
          <cell r="Z101">
            <v>-5875.3496260714501</v>
          </cell>
          <cell r="AA101">
            <v>6899.169876347768</v>
          </cell>
          <cell r="AB101">
            <v>1023.8202502763201</v>
          </cell>
          <cell r="AC101">
            <v>31195.6056493654</v>
          </cell>
          <cell r="AD101">
            <v>1023.8202502763201</v>
          </cell>
          <cell r="AE101">
            <v>14966.493377897399</v>
          </cell>
        </row>
        <row r="102">
          <cell r="B102" t="str">
            <v>Work Out</v>
          </cell>
          <cell r="C102" t="str">
            <v>MEM01</v>
          </cell>
          <cell r="D102" t="str">
            <v>G0001</v>
          </cell>
          <cell r="E102" t="str">
            <v>AI117</v>
          </cell>
          <cell r="F102">
            <v>1241.24066709459</v>
          </cell>
          <cell r="G102">
            <v>988.41480106610504</v>
          </cell>
          <cell r="H102">
            <v>6550.6510304229596</v>
          </cell>
          <cell r="I102">
            <v>10323.687810584101</v>
          </cell>
          <cell r="J102">
            <v>3018.0589665194598</v>
          </cell>
          <cell r="K102">
            <v>7445.9615814049803</v>
          </cell>
          <cell r="L102">
            <v>2416.1437556986821</v>
          </cell>
          <cell r="M102">
            <v>1826.6382418114226</v>
          </cell>
          <cell r="N102">
            <v>4706.9023713926599</v>
          </cell>
          <cell r="O102">
            <v>1408.23722960841</v>
          </cell>
          <cell r="P102">
            <v>1282.1666621367331</v>
          </cell>
          <cell r="Q102">
            <v>10123.2080930637</v>
          </cell>
          <cell r="R102">
            <v>51331.311210803797</v>
          </cell>
          <cell r="S102">
            <v>8780.30649858365</v>
          </cell>
          <cell r="T102">
            <v>20787.7083585086</v>
          </cell>
          <cell r="U102">
            <v>8949.6843689027592</v>
          </cell>
          <cell r="V102">
            <v>12813.6119848088</v>
          </cell>
          <cell r="W102">
            <v>2680.0181806143</v>
          </cell>
          <cell r="X102">
            <v>32160.218167372401</v>
          </cell>
          <cell r="Y102">
            <v>8040.0545418428001</v>
          </cell>
          <cell r="Z102">
            <v>172.830424349353</v>
          </cell>
          <cell r="AA102">
            <v>851.05620253678501</v>
          </cell>
          <cell r="AB102">
            <v>1023.88662688614</v>
          </cell>
          <cell r="AC102">
            <v>12813.6119848088</v>
          </cell>
          <cell r="AD102">
            <v>1023.88662688614</v>
          </cell>
          <cell r="AE102">
            <v>5360.0363612286001</v>
          </cell>
        </row>
        <row r="103">
          <cell r="B103" t="str">
            <v>Investments</v>
          </cell>
          <cell r="C103" t="str">
            <v>MEM03</v>
          </cell>
          <cell r="D103" t="str">
            <v>G0001</v>
          </cell>
          <cell r="E103" t="str">
            <v>AI117</v>
          </cell>
          <cell r="F103">
            <v>9834.1053744240107</v>
          </cell>
          <cell r="G103">
            <v>4680.0175226876299</v>
          </cell>
          <cell r="H103">
            <v>7667.2700798835003</v>
          </cell>
          <cell r="I103">
            <v>4989.7070286091903</v>
          </cell>
          <cell r="J103">
            <v>5263.6773047829001</v>
          </cell>
          <cell r="K103">
            <v>7681.4378473975084</v>
          </cell>
          <cell r="L103">
            <v>5988.05261934804</v>
          </cell>
          <cell r="M103">
            <v>3536.81769706251</v>
          </cell>
          <cell r="N103">
            <v>10714.5210545522</v>
          </cell>
          <cell r="O103">
            <v>546.4788829754616</v>
          </cell>
          <cell r="P103">
            <v>341.57053916675102</v>
          </cell>
          <cell r="Q103">
            <v>17493.944242414313</v>
          </cell>
          <cell r="R103">
            <v>78737.600193303995</v>
          </cell>
          <cell r="S103">
            <v>22181.392976995154</v>
          </cell>
          <cell r="T103">
            <v>17934.822180789601</v>
          </cell>
          <cell r="U103">
            <v>20239.391370962701</v>
          </cell>
          <cell r="V103">
            <v>18381.993664556525</v>
          </cell>
          <cell r="W103">
            <v>4803.2285083344004</v>
          </cell>
          <cell r="X103">
            <v>83563.742100012896</v>
          </cell>
          <cell r="Y103">
            <v>14409.6855250031</v>
          </cell>
          <cell r="Z103">
            <v>-6048.1800504208104</v>
          </cell>
          <cell r="AA103">
            <v>6048.1136738109899</v>
          </cell>
          <cell r="AB103">
            <v>-6.6376609825965702E-2</v>
          </cell>
          <cell r="AC103">
            <v>18381.993664556525</v>
          </cell>
          <cell r="AD103">
            <v>-6.6376609825610403E-2</v>
          </cell>
          <cell r="AE103">
            <v>9606.4570166688009</v>
          </cell>
        </row>
        <row r="104">
          <cell r="B104" t="str">
            <v>Advisory Expense</v>
          </cell>
          <cell r="C104" t="str">
            <v>MEM04</v>
          </cell>
          <cell r="D104" t="str">
            <v>G0001</v>
          </cell>
          <cell r="E104" t="str">
            <v>AI117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  <cell r="Z104" t="str">
            <v>0</v>
          </cell>
          <cell r="AA104" t="str">
            <v>0</v>
          </cell>
          <cell r="AB104" t="str">
            <v>0</v>
          </cell>
          <cell r="AC104" t="str">
            <v>0</v>
          </cell>
          <cell r="AD104" t="str">
            <v>0</v>
          </cell>
          <cell r="AE104" t="str">
            <v>0</v>
          </cell>
        </row>
        <row r="106">
          <cell r="B106" t="str">
            <v>Gestion Financière</v>
          </cell>
          <cell r="C106" t="str">
            <v>MOT00</v>
          </cell>
          <cell r="D106" t="str">
            <v>G0001</v>
          </cell>
          <cell r="E106" t="str">
            <v>AI117</v>
          </cell>
          <cell r="F106">
            <v>7731.3304431758497</v>
          </cell>
          <cell r="G106">
            <v>4052.60825791042</v>
          </cell>
          <cell r="H106">
            <v>-66807.138218187203</v>
          </cell>
          <cell r="I106">
            <v>7232.8785901532601</v>
          </cell>
          <cell r="J106">
            <v>25754.153667300201</v>
          </cell>
          <cell r="K106">
            <v>120453.862861669</v>
          </cell>
          <cell r="L106">
            <v>-26517.381613888385</v>
          </cell>
          <cell r="M106">
            <v>-40892.147199811203</v>
          </cell>
          <cell r="N106">
            <v>-9008.9121687789302</v>
          </cell>
          <cell r="O106">
            <v>17134.980997401399</v>
          </cell>
          <cell r="P106">
            <v>2824.4431347037998</v>
          </cell>
          <cell r="Q106">
            <v>5817.1702546784099</v>
          </cell>
          <cell r="R106">
            <v>47775.849006327102</v>
          </cell>
          <cell r="S106">
            <v>-55023.199517100897</v>
          </cell>
          <cell r="T106">
            <v>153440.89511912299</v>
          </cell>
          <cell r="U106">
            <v>-76418.440982478496</v>
          </cell>
          <cell r="V106">
            <v>25776.594386783661</v>
          </cell>
          <cell r="W106">
            <v>-33338.693544550202</v>
          </cell>
          <cell r="X106">
            <v>-400064.32253459998</v>
          </cell>
          <cell r="Y106">
            <v>-100016.08063365</v>
          </cell>
          <cell r="Z106">
            <v>-14493.419770450801</v>
          </cell>
          <cell r="AA106">
            <v>-6530.7097179408302</v>
          </cell>
          <cell r="AB106">
            <v>-21024.129488391602</v>
          </cell>
          <cell r="AC106">
            <v>25776.594386783661</v>
          </cell>
          <cell r="AD106">
            <v>-21024.129488391602</v>
          </cell>
          <cell r="AE106">
            <v>-66677.387089100201</v>
          </cell>
        </row>
        <row r="107">
          <cell r="B107" t="str">
            <v>ALM</v>
          </cell>
          <cell r="C107" t="str">
            <v>MOT01</v>
          </cell>
          <cell r="D107" t="str">
            <v>G0001</v>
          </cell>
          <cell r="E107" t="str">
            <v>AI117</v>
          </cell>
          <cell r="F107">
            <v>-17600.789586025341</v>
          </cell>
          <cell r="G107">
            <v>-13945.716360409659</v>
          </cell>
          <cell r="H107">
            <v>-57316.9688660631</v>
          </cell>
          <cell r="I107">
            <v>-3293.2366740935031</v>
          </cell>
          <cell r="J107">
            <v>1131.1726446972971</v>
          </cell>
          <cell r="K107">
            <v>168505.27408949198</v>
          </cell>
          <cell r="L107">
            <v>-9299.998459194263</v>
          </cell>
          <cell r="M107">
            <v>-36626.765887773479</v>
          </cell>
          <cell r="N107">
            <v>2546.4526169539022</v>
          </cell>
          <cell r="O107">
            <v>-18475.958069850862</v>
          </cell>
          <cell r="P107">
            <v>-7433.0749031694113</v>
          </cell>
          <cell r="Q107">
            <v>2677.399735621806</v>
          </cell>
          <cell r="R107">
            <v>10867.790280186018</v>
          </cell>
          <cell r="S107">
            <v>-88863.474812498054</v>
          </cell>
          <cell r="T107">
            <v>166343.210060096</v>
          </cell>
          <cell r="U107">
            <v>-43380.311730013855</v>
          </cell>
          <cell r="V107">
            <v>-23231.633237398484</v>
          </cell>
          <cell r="W107">
            <v>-26821.606071372698</v>
          </cell>
          <cell r="X107">
            <v>-321859.27285647101</v>
          </cell>
          <cell r="Y107">
            <v>-80464.818214117695</v>
          </cell>
          <cell r="Z107">
            <v>-8632.0099072355715</v>
          </cell>
          <cell r="AA107">
            <v>-15585.07956544501</v>
          </cell>
          <cell r="AB107">
            <v>-24217.0894726806</v>
          </cell>
          <cell r="AC107">
            <v>-23231.633237398484</v>
          </cell>
          <cell r="AD107">
            <v>-24217.0894726806</v>
          </cell>
          <cell r="AE107">
            <v>-53643.212142745309</v>
          </cell>
        </row>
        <row r="108">
          <cell r="B108" t="str">
            <v>Spreads émetteurs</v>
          </cell>
          <cell r="C108" t="str">
            <v>MOT11</v>
          </cell>
          <cell r="D108" t="str">
            <v>G0001</v>
          </cell>
          <cell r="E108" t="str">
            <v>AI117</v>
          </cell>
          <cell r="F108">
            <v>-17000</v>
          </cell>
          <cell r="G108">
            <v>-17000</v>
          </cell>
          <cell r="H108">
            <v>-64000</v>
          </cell>
          <cell r="I108">
            <v>-17000</v>
          </cell>
          <cell r="J108">
            <v>0</v>
          </cell>
          <cell r="K108">
            <v>170121</v>
          </cell>
          <cell r="L108">
            <v>-20000</v>
          </cell>
          <cell r="M108">
            <v>-30000</v>
          </cell>
          <cell r="N108">
            <v>-739</v>
          </cell>
          <cell r="O108">
            <v>-17000</v>
          </cell>
          <cell r="P108">
            <v>-17000</v>
          </cell>
          <cell r="Q108">
            <v>-3657</v>
          </cell>
          <cell r="R108">
            <v>-33275</v>
          </cell>
          <cell r="S108">
            <v>-98000</v>
          </cell>
          <cell r="T108">
            <v>153121</v>
          </cell>
          <cell r="U108">
            <v>-50739</v>
          </cell>
          <cell r="V108">
            <v>-37657</v>
          </cell>
          <cell r="W108" t="str">
            <v>0</v>
          </cell>
          <cell r="X108" t="str">
            <v>0</v>
          </cell>
          <cell r="Y108" t="str">
            <v>0</v>
          </cell>
          <cell r="Z108">
            <v>-15000</v>
          </cell>
          <cell r="AA108">
            <v>-15000</v>
          </cell>
          <cell r="AB108">
            <v>-30000</v>
          </cell>
          <cell r="AC108">
            <v>-37657</v>
          </cell>
          <cell r="AD108">
            <v>-30000</v>
          </cell>
          <cell r="AE108" t="str">
            <v>0</v>
          </cell>
        </row>
        <row r="109">
          <cell r="B109" t="str">
            <v>CPM</v>
          </cell>
          <cell r="C109" t="str">
            <v>MOT20</v>
          </cell>
          <cell r="D109" t="str">
            <v>G0001</v>
          </cell>
          <cell r="E109" t="str">
            <v>AI117</v>
          </cell>
          <cell r="F109">
            <v>18811.2204614109</v>
          </cell>
          <cell r="G109">
            <v>15961.7609786218</v>
          </cell>
          <cell r="H109">
            <v>1755.2419546749006</v>
          </cell>
          <cell r="I109">
            <v>4259.4177378383902</v>
          </cell>
          <cell r="J109">
            <v>28697.1753690144</v>
          </cell>
          <cell r="K109">
            <v>-51400.507468087097</v>
          </cell>
          <cell r="L109">
            <v>-19227.902292540199</v>
          </cell>
          <cell r="M109">
            <v>-7252.7995526298982</v>
          </cell>
          <cell r="N109">
            <v>-13233.9873570483</v>
          </cell>
          <cell r="O109">
            <v>-3140.4623208825901</v>
          </cell>
          <cell r="P109">
            <v>7945.0790004517303</v>
          </cell>
          <cell r="Q109">
            <v>-22736.947912848031</v>
          </cell>
          <cell r="R109">
            <v>-39562.711402023902</v>
          </cell>
          <cell r="S109">
            <v>36528.223394707602</v>
          </cell>
          <cell r="T109">
            <v>-18443.914361234187</v>
          </cell>
          <cell r="U109">
            <v>-39714.689202218397</v>
          </cell>
          <cell r="V109">
            <v>-17932.331233278892</v>
          </cell>
          <cell r="W109">
            <v>-9008.8318471179009</v>
          </cell>
          <cell r="X109">
            <v>-108105.98216541699</v>
          </cell>
          <cell r="Y109">
            <v>-27026.495541354201</v>
          </cell>
          <cell r="Z109">
            <v>-1224.88156045185</v>
          </cell>
          <cell r="AA109">
            <v>5846.3771543766279</v>
          </cell>
          <cell r="AB109">
            <v>4621.4955939247793</v>
          </cell>
          <cell r="AC109">
            <v>-17932.331233278892</v>
          </cell>
          <cell r="AD109">
            <v>4621.4955939247793</v>
          </cell>
          <cell r="AE109">
            <v>-18017.663694235998</v>
          </cell>
        </row>
        <row r="110">
          <cell r="B110" t="str">
            <v>ONM</v>
          </cell>
          <cell r="C110" t="str">
            <v>MOT03</v>
          </cell>
          <cell r="D110" t="str">
            <v>G0001</v>
          </cell>
          <cell r="E110" t="str">
            <v>AI117</v>
          </cell>
          <cell r="F110">
            <v>6520.8995677903004</v>
          </cell>
          <cell r="G110">
            <v>2036.56363969827</v>
          </cell>
          <cell r="H110">
            <v>-11245.411306799</v>
          </cell>
          <cell r="I110">
            <v>6266.6975264083903</v>
          </cell>
          <cell r="J110">
            <v>-4074.1943464116798</v>
          </cell>
          <cell r="K110">
            <v>3349.0962402639698</v>
          </cell>
          <cell r="L110">
            <v>2010.51913784617</v>
          </cell>
          <cell r="M110">
            <v>2987.4182405921902</v>
          </cell>
          <cell r="N110">
            <v>1678.6225713153935</v>
          </cell>
          <cell r="O110">
            <v>38751.401388135098</v>
          </cell>
          <cell r="P110">
            <v>2312.43903742155</v>
          </cell>
          <cell r="Q110">
            <v>25876.718431904501</v>
          </cell>
          <cell r="R110">
            <v>76470.770128165095</v>
          </cell>
          <cell r="S110">
            <v>-2687.9480993104598</v>
          </cell>
          <cell r="T110">
            <v>5541.5994202606698</v>
          </cell>
          <cell r="U110">
            <v>6676.5599497537532</v>
          </cell>
          <cell r="V110">
            <v>66940.558857461103</v>
          </cell>
          <cell r="W110">
            <v>2491.7443739403002</v>
          </cell>
          <cell r="X110">
            <v>29900.932487287901</v>
          </cell>
          <cell r="Y110">
            <v>7475.2331218218005</v>
          </cell>
          <cell r="Z110">
            <v>-4636.5283027633704</v>
          </cell>
          <cell r="AA110">
            <v>3207.99269312755</v>
          </cell>
          <cell r="AB110">
            <v>-1428.53560963582</v>
          </cell>
          <cell r="AC110">
            <v>66940.558857461103</v>
          </cell>
          <cell r="AD110">
            <v>-1428.53560963582</v>
          </cell>
          <cell r="AE110">
            <v>4983.4887478810997</v>
          </cell>
        </row>
        <row r="111">
          <cell r="B111" t="str">
            <v>Coût de restructuration</v>
          </cell>
          <cell r="C111" t="str">
            <v>MOT04</v>
          </cell>
          <cell r="D111" t="str">
            <v>G0001</v>
          </cell>
          <cell r="E111" t="str">
            <v>AI117</v>
          </cell>
          <cell r="F111" t="str">
            <v>0</v>
          </cell>
          <cell r="G111" t="str">
            <v>0</v>
          </cell>
          <cell r="H111" t="str">
            <v>0</v>
          </cell>
          <cell r="I111" t="str">
            <v>0</v>
          </cell>
          <cell r="J111" t="str">
            <v>0</v>
          </cell>
          <cell r="K111" t="str">
            <v>0</v>
          </cell>
          <cell r="L111" t="str">
            <v>0</v>
          </cell>
          <cell r="M111" t="str">
            <v>0</v>
          </cell>
          <cell r="N111" t="str">
            <v>0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  <cell r="T111" t="str">
            <v>0</v>
          </cell>
          <cell r="U111" t="str">
            <v>0</v>
          </cell>
          <cell r="V111" t="str">
            <v>0</v>
          </cell>
          <cell r="W111" t="str">
            <v>0</v>
          </cell>
          <cell r="X111" t="str">
            <v>0</v>
          </cell>
          <cell r="Y111" t="str">
            <v>0</v>
          </cell>
          <cell r="Z111" t="str">
            <v>0</v>
          </cell>
          <cell r="AA111" t="str">
            <v>0</v>
          </cell>
          <cell r="AB111" t="str">
            <v>0</v>
          </cell>
          <cell r="AC111" t="str">
            <v>0</v>
          </cell>
          <cell r="AD111" t="str">
            <v>0</v>
          </cell>
          <cell r="AE111" t="str">
            <v>0</v>
          </cell>
        </row>
        <row r="112">
          <cell r="B112" t="str">
            <v>ALM CFP</v>
          </cell>
          <cell r="C112" t="str">
            <v>MOT00_CFP</v>
          </cell>
          <cell r="D112" t="str">
            <v>G0001</v>
          </cell>
          <cell r="E112" t="str">
            <v>AI117</v>
          </cell>
          <cell r="F112">
            <v>-14411.43319</v>
          </cell>
          <cell r="G112">
            <v>-14411.43319</v>
          </cell>
          <cell r="H112">
            <v>-14411.43318</v>
          </cell>
          <cell r="I112">
            <v>-14411.433190000003</v>
          </cell>
          <cell r="J112">
            <v>-14411.433190000003</v>
          </cell>
          <cell r="K112">
            <v>-14411.433189999996</v>
          </cell>
          <cell r="L112">
            <v>-14411.433179999993</v>
          </cell>
          <cell r="M112">
            <v>-14411.433190000011</v>
          </cell>
          <cell r="N112">
            <v>-14411.433189999996</v>
          </cell>
          <cell r="O112">
            <v>-14411.433190000011</v>
          </cell>
          <cell r="P112">
            <v>-14411.433189999982</v>
          </cell>
          <cell r="Q112">
            <v>-14411.433179999993</v>
          </cell>
          <cell r="R112">
            <v>-172937.19824999999</v>
          </cell>
          <cell r="S112">
            <v>-43234.299559999999</v>
          </cell>
          <cell r="T112">
            <v>-43234.299570000003</v>
          </cell>
          <cell r="U112">
            <v>-43234.299559999999</v>
          </cell>
          <cell r="V112">
            <v>-43234.299559999985</v>
          </cell>
          <cell r="W112">
            <v>-17614.187440637001</v>
          </cell>
          <cell r="X112">
            <v>-211370.24928764399</v>
          </cell>
          <cell r="Y112">
            <v>-52842.562321910998</v>
          </cell>
          <cell r="Z112">
            <v>-17614.187440637001</v>
          </cell>
          <cell r="AA112">
            <v>-17614.187440637001</v>
          </cell>
          <cell r="AB112">
            <v>-35228.374881274001</v>
          </cell>
          <cell r="AC112">
            <v>-43234.299559999985</v>
          </cell>
          <cell r="AD112">
            <v>-35228.374881274001</v>
          </cell>
          <cell r="AE112">
            <v>-35228.374881274001</v>
          </cell>
        </row>
        <row r="113">
          <cell r="B113" t="str">
            <v>Coût de restructuration</v>
          </cell>
          <cell r="C113" t="str">
            <v>MOT04</v>
          </cell>
          <cell r="D113" t="str">
            <v>G0001</v>
          </cell>
          <cell r="E113" t="str">
            <v>AI117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  <cell r="T113" t="str">
            <v>0</v>
          </cell>
          <cell r="U113" t="str">
            <v>0</v>
          </cell>
          <cell r="V113" t="str">
            <v>0</v>
          </cell>
          <cell r="W113" t="str">
            <v>0</v>
          </cell>
          <cell r="X113" t="str">
            <v>0</v>
          </cell>
          <cell r="Y113" t="str">
            <v>0</v>
          </cell>
          <cell r="Z113" t="str">
            <v>0</v>
          </cell>
          <cell r="AA113" t="str">
            <v>0</v>
          </cell>
          <cell r="AB113" t="str">
            <v>0</v>
          </cell>
          <cell r="AC113" t="str">
            <v>0</v>
          </cell>
          <cell r="AD113" t="str">
            <v>0</v>
          </cell>
          <cell r="AE113" t="str">
            <v>0</v>
          </cell>
        </row>
        <row r="114">
          <cell r="B114" t="str">
            <v>BFI Stratégique</v>
          </cell>
          <cell r="C114" t="str">
            <v>AM326</v>
          </cell>
          <cell r="D114" t="str">
            <v>G0001</v>
          </cell>
          <cell r="E114" t="str">
            <v>AI117</v>
          </cell>
          <cell r="F114">
            <v>542702.92952215602</v>
          </cell>
          <cell r="G114">
            <v>387715.889446077</v>
          </cell>
          <cell r="H114">
            <v>476438.628987898</v>
          </cell>
          <cell r="I114">
            <v>483245.19460156502</v>
          </cell>
          <cell r="J114">
            <v>458933.3947693666</v>
          </cell>
          <cell r="K114">
            <v>609243.50637647801</v>
          </cell>
          <cell r="L114">
            <v>463564.96826942125</v>
          </cell>
          <cell r="M114">
            <v>380369.510171136</v>
          </cell>
          <cell r="N114">
            <v>445501.673981548</v>
          </cell>
          <cell r="O114">
            <v>459637.90225202002</v>
          </cell>
          <cell r="P114">
            <v>458234.26174426824</v>
          </cell>
          <cell r="Q114">
            <v>371656.88964340201</v>
          </cell>
          <cell r="R114">
            <v>5537244.7497653365</v>
          </cell>
          <cell r="S114">
            <v>1406857.4479561299</v>
          </cell>
          <cell r="T114">
            <v>1551422.0957474101</v>
          </cell>
          <cell r="U114">
            <v>1289436.1524221054</v>
          </cell>
          <cell r="V114">
            <v>1289529.0536396899</v>
          </cell>
          <cell r="W114">
            <v>455775.56709241797</v>
          </cell>
          <cell r="X114">
            <v>5495231.8051090697</v>
          </cell>
          <cell r="Y114">
            <v>1367326.70127727</v>
          </cell>
          <cell r="Z114">
            <v>473482.22376340802</v>
          </cell>
          <cell r="AA114">
            <v>486956.72673360031</v>
          </cell>
          <cell r="AB114">
            <v>960438.95049700898</v>
          </cell>
          <cell r="AC114">
            <v>1289529.0536396899</v>
          </cell>
          <cell r="AD114">
            <v>960438.95049700898</v>
          </cell>
          <cell r="AE114">
            <v>911551.13418484142</v>
          </cell>
        </row>
        <row r="116">
          <cell r="B116" t="str">
            <v>Activités en extinction</v>
          </cell>
          <cell r="C116" t="str">
            <v>AM325</v>
          </cell>
          <cell r="D116" t="str">
            <v>G0001</v>
          </cell>
          <cell r="E116" t="str">
            <v>AI117</v>
          </cell>
          <cell r="F116">
            <v>-72802.577357696995</v>
          </cell>
          <cell r="G116">
            <v>32554.478603529999</v>
          </cell>
          <cell r="H116">
            <v>-141724.87851052699</v>
          </cell>
          <cell r="I116">
            <v>-41867.838977387873</v>
          </cell>
          <cell r="J116">
            <v>-17641.5600674503</v>
          </cell>
          <cell r="K116">
            <v>-62028.0202046841</v>
          </cell>
          <cell r="L116">
            <v>33836.9609052573</v>
          </cell>
          <cell r="M116">
            <v>-82876.158750584</v>
          </cell>
          <cell r="N116">
            <v>54761.969007704603</v>
          </cell>
          <cell r="O116">
            <v>914.46324372035394</v>
          </cell>
          <cell r="P116">
            <v>-14209.480368172201</v>
          </cell>
          <cell r="Q116">
            <v>-62943.399903138001</v>
          </cell>
          <cell r="R116">
            <v>-374026.04237942898</v>
          </cell>
          <cell r="S116">
            <v>-181972.9772646944</v>
          </cell>
          <cell r="T116">
            <v>-121537.41924952233</v>
          </cell>
          <cell r="U116">
            <v>5722.7711623779032</v>
          </cell>
          <cell r="V116">
            <v>-76238.417027589894</v>
          </cell>
          <cell r="W116">
            <v>-6648.3681261979991</v>
          </cell>
          <cell r="X116">
            <v>-179780.417514375</v>
          </cell>
          <cell r="Y116">
            <v>-19945.1043785937</v>
          </cell>
          <cell r="Z116">
            <v>-11291.299385916827</v>
          </cell>
          <cell r="AA116">
            <v>9398.8631239166352</v>
          </cell>
          <cell r="AB116">
            <v>-1892.43626200019</v>
          </cell>
          <cell r="AC116">
            <v>-76238.417027589894</v>
          </cell>
          <cell r="AD116">
            <v>-1892.43626200019</v>
          </cell>
          <cell r="AE116">
            <v>-13296.7362523959</v>
          </cell>
        </row>
        <row r="117">
          <cell r="B117" t="str">
            <v>FIM SCM</v>
          </cell>
          <cell r="C117" t="str">
            <v>MCA11</v>
          </cell>
          <cell r="D117" t="str">
            <v>G0001</v>
          </cell>
          <cell r="E117" t="str">
            <v>AI117</v>
          </cell>
          <cell r="F117">
            <v>-32852.79938589839</v>
          </cell>
          <cell r="G117">
            <v>14341.139492282848</v>
          </cell>
          <cell r="H117">
            <v>3492.813735641219</v>
          </cell>
          <cell r="I117">
            <v>34269.849585618649</v>
          </cell>
          <cell r="J117">
            <v>-69144.606311133393</v>
          </cell>
          <cell r="K117">
            <v>-100476.409811773</v>
          </cell>
          <cell r="L117">
            <v>63937.287893251123</v>
          </cell>
          <cell r="M117">
            <v>-79261.118078246494</v>
          </cell>
          <cell r="N117">
            <v>54405.149272273004</v>
          </cell>
          <cell r="O117">
            <v>16573.252020000898</v>
          </cell>
          <cell r="P117">
            <v>-1986.01181829764</v>
          </cell>
          <cell r="Q117">
            <v>-44662.231570866497</v>
          </cell>
          <cell r="R117">
            <v>-141363.68497714799</v>
          </cell>
          <cell r="S117">
            <v>-15018.8461579743</v>
          </cell>
          <cell r="T117">
            <v>-135351.16653728811</v>
          </cell>
          <cell r="U117">
            <v>39081.319087277603</v>
          </cell>
          <cell r="V117">
            <v>-30074.991369163199</v>
          </cell>
          <cell r="W117">
            <v>-8333.3329617176005</v>
          </cell>
          <cell r="X117">
            <v>-99999.995540611606</v>
          </cell>
          <cell r="Y117">
            <v>-24999.998885152901</v>
          </cell>
          <cell r="Z117">
            <v>2233.9067596172799</v>
          </cell>
          <cell r="AA117">
            <v>27506.522562450598</v>
          </cell>
          <cell r="AB117">
            <v>29740.429322067801</v>
          </cell>
          <cell r="AC117">
            <v>-30074.991369163199</v>
          </cell>
          <cell r="AD117">
            <v>29740.429322067801</v>
          </cell>
          <cell r="AE117">
            <v>-16666.665923435299</v>
          </cell>
        </row>
        <row r="118">
          <cell r="B118" t="str">
            <v>GED CRP</v>
          </cell>
          <cell r="C118" t="str">
            <v>MCA19</v>
          </cell>
          <cell r="D118" t="str">
            <v>G0001</v>
          </cell>
          <cell r="E118" t="str">
            <v>AI117</v>
          </cell>
          <cell r="F118">
            <v>7574.1064881575503</v>
          </cell>
          <cell r="G118">
            <v>8860.4478335707699</v>
          </cell>
          <cell r="H118">
            <v>11608.7305223599</v>
          </cell>
          <cell r="I118">
            <v>-11.4574343301065</v>
          </cell>
          <cell r="J118">
            <v>9314.6185240282193</v>
          </cell>
          <cell r="K118">
            <v>-8920.1281566568796</v>
          </cell>
          <cell r="L118">
            <v>-256.09532620754499</v>
          </cell>
          <cell r="M118">
            <v>4471.42199166101</v>
          </cell>
          <cell r="N118">
            <v>1505.43558782422</v>
          </cell>
          <cell r="O118">
            <v>5403.9055410061701</v>
          </cell>
          <cell r="P118">
            <v>-1188.5422564885448</v>
          </cell>
          <cell r="Q118">
            <v>-3130.9607777906099</v>
          </cell>
          <cell r="R118">
            <v>35231.482537134107</v>
          </cell>
          <cell r="S118">
            <v>28043.284844088201</v>
          </cell>
          <cell r="T118">
            <v>383.03293304122798</v>
          </cell>
          <cell r="U118">
            <v>5720.7622532776804</v>
          </cell>
          <cell r="V118">
            <v>1084.40250672702</v>
          </cell>
          <cell r="W118">
            <v>18.298168853</v>
          </cell>
          <cell r="X118">
            <v>219.57802623680001</v>
          </cell>
          <cell r="Y118">
            <v>54.894506559200003</v>
          </cell>
          <cell r="Z118">
            <v>5785.8971356589036</v>
          </cell>
          <cell r="AA118">
            <v>1287.54309511311</v>
          </cell>
          <cell r="AB118">
            <v>7073.4402307720202</v>
          </cell>
          <cell r="AC118">
            <v>1084.40250672702</v>
          </cell>
          <cell r="AD118">
            <v>7073.4402307720202</v>
          </cell>
          <cell r="AE118">
            <v>36.596337706100002</v>
          </cell>
        </row>
        <row r="119">
          <cell r="B119" t="str">
            <v>DAS Recovery</v>
          </cell>
          <cell r="C119" t="str">
            <v>MEM05</v>
          </cell>
          <cell r="D119" t="str">
            <v>G0001</v>
          </cell>
          <cell r="E119" t="str">
            <v>AI117</v>
          </cell>
          <cell r="F119">
            <v>-47523.884459956149</v>
          </cell>
          <cell r="G119">
            <v>9352.89127767639</v>
          </cell>
          <cell r="H119">
            <v>-156826.42276852852</v>
          </cell>
          <cell r="I119">
            <v>-76126.231128676387</v>
          </cell>
          <cell r="J119">
            <v>42188.427719654836</v>
          </cell>
          <cell r="K119">
            <v>47368.517763746117</v>
          </cell>
          <cell r="L119">
            <v>-29844.231661786354</v>
          </cell>
          <cell r="M119">
            <v>-8086.4626639984199</v>
          </cell>
          <cell r="N119">
            <v>-1148.6158523927152</v>
          </cell>
          <cell r="O119">
            <v>-21062.694317286801</v>
          </cell>
          <cell r="P119">
            <v>-11034.926293385901</v>
          </cell>
          <cell r="Q119">
            <v>-15150.207554480899</v>
          </cell>
          <cell r="R119">
            <v>-267893.83993941476</v>
          </cell>
          <cell r="S119">
            <v>-194997.415950808</v>
          </cell>
          <cell r="T119">
            <v>13430.7143547246</v>
          </cell>
          <cell r="U119">
            <v>-39079.310178177497</v>
          </cell>
          <cell r="V119">
            <v>-47247.828165153565</v>
          </cell>
          <cell r="W119">
            <v>1666.6666666666001</v>
          </cell>
          <cell r="X119">
            <v>-80000</v>
          </cell>
          <cell r="Y119">
            <v>5000</v>
          </cell>
          <cell r="Z119">
            <v>-19311.103281193002</v>
          </cell>
          <cell r="AA119">
            <v>-19395.202533647</v>
          </cell>
          <cell r="AB119">
            <v>-38706.305814840103</v>
          </cell>
          <cell r="AC119">
            <v>-47247.828165153565</v>
          </cell>
          <cell r="AD119">
            <v>-38706.305814840103</v>
          </cell>
          <cell r="AE119">
            <v>3333.3333333332985</v>
          </cell>
        </row>
        <row r="120">
          <cell r="B120" t="str">
            <v>GED CRP</v>
          </cell>
          <cell r="C120" t="str">
            <v>MCA19</v>
          </cell>
          <cell r="D120" t="str">
            <v>G0001</v>
          </cell>
          <cell r="E120" t="str">
            <v>AI117</v>
          </cell>
          <cell r="F120">
            <v>7574.1064881575503</v>
          </cell>
          <cell r="G120">
            <v>8860.4478335707699</v>
          </cell>
          <cell r="H120">
            <v>11608.7305223599</v>
          </cell>
          <cell r="I120">
            <v>-11.4574343301065</v>
          </cell>
          <cell r="J120">
            <v>9314.6185240282193</v>
          </cell>
          <cell r="K120">
            <v>-8920.1281566568796</v>
          </cell>
          <cell r="L120">
            <v>-256.09532620754499</v>
          </cell>
          <cell r="M120">
            <v>4471.42199166101</v>
          </cell>
          <cell r="N120">
            <v>1505.43558782422</v>
          </cell>
          <cell r="O120">
            <v>5403.9055410061701</v>
          </cell>
          <cell r="P120">
            <v>-1188.5422564885448</v>
          </cell>
          <cell r="Q120">
            <v>-3130.9607777906099</v>
          </cell>
          <cell r="R120">
            <v>35231.482537134107</v>
          </cell>
          <cell r="S120">
            <v>28043.284844088201</v>
          </cell>
          <cell r="T120">
            <v>383.03293304122798</v>
          </cell>
          <cell r="U120">
            <v>5720.7622532776804</v>
          </cell>
          <cell r="V120">
            <v>1084.40250672702</v>
          </cell>
          <cell r="W120">
            <v>18.298168853099988</v>
          </cell>
          <cell r="X120">
            <v>219.57802623680001</v>
          </cell>
          <cell r="Y120">
            <v>54.894506559200003</v>
          </cell>
          <cell r="Z120">
            <v>5785.8971356589036</v>
          </cell>
          <cell r="AA120">
            <v>1287.54309511311</v>
          </cell>
          <cell r="AB120">
            <v>7073.4402307720202</v>
          </cell>
          <cell r="AC120">
            <v>1084.40250672702</v>
          </cell>
          <cell r="AD120">
            <v>7073.4402307720202</v>
          </cell>
          <cell r="AE120">
            <v>36.596337706100002</v>
          </cell>
        </row>
        <row r="121">
          <cell r="B121" t="str">
            <v>BFI</v>
          </cell>
          <cell r="C121" t="str">
            <v>AM316</v>
          </cell>
          <cell r="D121" t="str">
            <v>G0001</v>
          </cell>
          <cell r="E121" t="str">
            <v>AI117</v>
          </cell>
          <cell r="F121">
            <v>469900.35216445901</v>
          </cell>
          <cell r="G121">
            <v>420270.36804960697</v>
          </cell>
          <cell r="H121">
            <v>334713.75047737098</v>
          </cell>
          <cell r="I121">
            <v>441377.35562417749</v>
          </cell>
          <cell r="J121">
            <v>441291.83470191603</v>
          </cell>
          <cell r="K121">
            <v>547215.48617179319</v>
          </cell>
          <cell r="L121">
            <v>497401.92917467997</v>
          </cell>
          <cell r="M121">
            <v>297493.351420552</v>
          </cell>
          <cell r="N121">
            <v>500263.642989252</v>
          </cell>
          <cell r="O121">
            <v>460552.365495743</v>
          </cell>
          <cell r="P121">
            <v>444024.78137609502</v>
          </cell>
          <cell r="Q121">
            <v>308713.489740266</v>
          </cell>
          <cell r="R121">
            <v>5163218.7073859097</v>
          </cell>
          <cell r="S121">
            <v>1224884.4706914399</v>
          </cell>
          <cell r="T121">
            <v>1429884.6764978867</v>
          </cell>
          <cell r="U121">
            <v>1295158.9235844836</v>
          </cell>
          <cell r="V121">
            <v>1213290.6366121001</v>
          </cell>
          <cell r="W121">
            <v>449127.19896621985</v>
          </cell>
          <cell r="X121">
            <v>5315451.3875946989</v>
          </cell>
          <cell r="Y121">
            <v>1347381.5968986731</v>
          </cell>
          <cell r="Z121">
            <v>462190.92437749199</v>
          </cell>
          <cell r="AA121">
            <v>496355.58985751687</v>
          </cell>
          <cell r="AB121">
            <v>958546.51423500804</v>
          </cell>
          <cell r="AC121">
            <v>1213290.6366121001</v>
          </cell>
          <cell r="AD121">
            <v>958546.51423500804</v>
          </cell>
          <cell r="AE121">
            <v>898254.39793244551</v>
          </cell>
        </row>
        <row r="123">
          <cell r="B123" t="str">
            <v>Bonus FO</v>
          </cell>
          <cell r="C123" t="str">
            <v>AM316</v>
          </cell>
          <cell r="D123" t="str">
            <v>G0001</v>
          </cell>
          <cell r="E123" t="str">
            <v>EST10</v>
          </cell>
          <cell r="F123">
            <v>45812.413489924336</v>
          </cell>
          <cell r="G123">
            <v>40563.625453770503</v>
          </cell>
          <cell r="H123">
            <v>49101.402311246697</v>
          </cell>
          <cell r="I123">
            <v>53668.0479220747</v>
          </cell>
          <cell r="J123">
            <v>54154.725955478178</v>
          </cell>
          <cell r="K123">
            <v>23045.572116347801</v>
          </cell>
          <cell r="L123">
            <v>49102.064785707502</v>
          </cell>
          <cell r="M123">
            <v>50143.169505231803</v>
          </cell>
          <cell r="N123">
            <v>36275.177671418467</v>
          </cell>
          <cell r="O123">
            <v>43870.857631963598</v>
          </cell>
          <cell r="P123">
            <v>48801.524317819203</v>
          </cell>
          <cell r="Q123">
            <v>123203.28518606399</v>
          </cell>
          <cell r="R123">
            <v>617741.86634704703</v>
          </cell>
          <cell r="S123">
            <v>135477.44125494148</v>
          </cell>
          <cell r="T123">
            <v>130868.34599390101</v>
          </cell>
          <cell r="U123">
            <v>135520.41196235799</v>
          </cell>
          <cell r="V123">
            <v>215875.66713584738</v>
          </cell>
          <cell r="W123">
            <v>51497.429493840697</v>
          </cell>
          <cell r="X123">
            <v>618346.49249206798</v>
          </cell>
          <cell r="Y123">
            <v>154520.58887397801</v>
          </cell>
          <cell r="Z123">
            <v>49829.504547638498</v>
          </cell>
          <cell r="AA123">
            <v>53094.5092868055</v>
          </cell>
          <cell r="AB123">
            <v>102924.01383444401</v>
          </cell>
          <cell r="AC123">
            <v>215875.66713584738</v>
          </cell>
          <cell r="AD123">
            <v>102924.01383444401</v>
          </cell>
          <cell r="AE123">
            <v>102994.85898768601</v>
          </cell>
        </row>
        <row r="124">
          <cell r="B124" t="str">
            <v>Bonus FS hors courtiers</v>
          </cell>
          <cell r="C124" t="str">
            <v>DAL00</v>
          </cell>
          <cell r="D124" t="str">
            <v>G4120</v>
          </cell>
          <cell r="E124" t="str">
            <v>EST10</v>
          </cell>
          <cell r="F124">
            <v>11878.462989267411</v>
          </cell>
          <cell r="G124">
            <v>11791.7320561299</v>
          </cell>
          <cell r="H124">
            <v>14255.687646267979</v>
          </cell>
          <cell r="I124">
            <v>13154.950329470599</v>
          </cell>
          <cell r="J124">
            <v>11041.692537876601</v>
          </cell>
          <cell r="K124">
            <v>12322.1019964263</v>
          </cell>
          <cell r="L124">
            <v>11846.447261354289</v>
          </cell>
          <cell r="M124">
            <v>11915.652760369299</v>
          </cell>
          <cell r="N124">
            <v>20332.3716035861</v>
          </cell>
          <cell r="O124">
            <v>13119.583315244265</v>
          </cell>
          <cell r="P124">
            <v>12929.482275143469</v>
          </cell>
          <cell r="Q124">
            <v>10248.408595651101</v>
          </cell>
          <cell r="R124">
            <v>154836.57336678734</v>
          </cell>
          <cell r="S124">
            <v>37925.882691665327</v>
          </cell>
          <cell r="T124">
            <v>36518.744863773456</v>
          </cell>
          <cell r="U124">
            <v>44094.471625309699</v>
          </cell>
          <cell r="V124">
            <v>36297.474186038802</v>
          </cell>
          <cell r="W124">
            <v>12898.678128127902</v>
          </cell>
          <cell r="X124">
            <v>155864.76150767601</v>
          </cell>
          <cell r="Y124">
            <v>38777.081182148802</v>
          </cell>
          <cell r="Z124">
            <v>13273.1284995064</v>
          </cell>
          <cell r="AA124">
            <v>13083.8286037466</v>
          </cell>
          <cell r="AB124">
            <v>26356.957103253</v>
          </cell>
          <cell r="AC124">
            <v>36297.474186038802</v>
          </cell>
          <cell r="AD124">
            <v>26356.957103253</v>
          </cell>
          <cell r="AE124">
            <v>25797.356256258299</v>
          </cell>
        </row>
        <row r="125">
          <cell r="B125" t="str">
            <v>Bonus FS courtiers</v>
          </cell>
          <cell r="C125" t="str">
            <v>DAL00</v>
          </cell>
          <cell r="D125" t="str">
            <v>G0100</v>
          </cell>
          <cell r="E125" t="str">
            <v>EST10</v>
          </cell>
          <cell r="F125">
            <v>715.12307227256997</v>
          </cell>
          <cell r="G125">
            <v>1247.9213325823798</v>
          </cell>
          <cell r="H125">
            <v>2005.3443669635101</v>
          </cell>
          <cell r="I125">
            <v>863.73884264163598</v>
          </cell>
          <cell r="J125">
            <v>485.59833298856756</v>
          </cell>
          <cell r="K125">
            <v>6.4766435654864836</v>
          </cell>
          <cell r="L125">
            <v>911.67673269768147</v>
          </cell>
          <cell r="M125">
            <v>663.27435401841603</v>
          </cell>
          <cell r="N125">
            <v>425.14282189487676</v>
          </cell>
          <cell r="O125">
            <v>-2373.7613195911445</v>
          </cell>
          <cell r="P125">
            <v>1211.22901303809</v>
          </cell>
          <cell r="Q125">
            <v>2120.4556294504901</v>
          </cell>
          <cell r="R125">
            <v>8282.2198225225548</v>
          </cell>
          <cell r="S125">
            <v>3968.3887718184592</v>
          </cell>
          <cell r="T125">
            <v>1355.81381919569</v>
          </cell>
          <cell r="U125">
            <v>2000.0939086109699</v>
          </cell>
          <cell r="V125">
            <v>957.92332289743172</v>
          </cell>
          <cell r="W125">
            <v>1142.9869790590001</v>
          </cell>
          <cell r="X125">
            <v>13715.8437487104</v>
          </cell>
          <cell r="Y125">
            <v>3428.9609371772999</v>
          </cell>
          <cell r="Z125">
            <v>1200.06808799959</v>
          </cell>
          <cell r="AA125">
            <v>949.24057400000004</v>
          </cell>
          <cell r="AB125">
            <v>2149.3086619995902</v>
          </cell>
          <cell r="AC125">
            <v>957.92332289743172</v>
          </cell>
          <cell r="AD125">
            <v>2149.3086619995902</v>
          </cell>
          <cell r="AE125">
            <v>2285.9739581181998</v>
          </cell>
        </row>
        <row r="126">
          <cell r="B126" t="str">
            <v>Frais généraux totaux BFI</v>
          </cell>
          <cell r="C126" t="str">
            <v>AM316</v>
          </cell>
          <cell r="D126" t="str">
            <v>G0001</v>
          </cell>
          <cell r="E126" t="str">
            <v>AI150</v>
          </cell>
          <cell r="F126">
            <v>265476.65159741847</v>
          </cell>
          <cell r="G126">
            <v>261285.97352221573</v>
          </cell>
          <cell r="H126">
            <v>286605.05876788299</v>
          </cell>
          <cell r="I126">
            <v>284396.69141368417</v>
          </cell>
          <cell r="J126">
            <v>290439.92214955401</v>
          </cell>
          <cell r="K126">
            <v>283253.82270507899</v>
          </cell>
          <cell r="L126">
            <v>281931.55906119698</v>
          </cell>
          <cell r="M126">
            <v>285466.3265588691</v>
          </cell>
          <cell r="N126">
            <v>275588.31756903802</v>
          </cell>
          <cell r="O126">
            <v>273613.12179560302</v>
          </cell>
          <cell r="P126">
            <v>291963.76256821677</v>
          </cell>
          <cell r="Q126">
            <v>361311.73571091198</v>
          </cell>
          <cell r="R126">
            <v>3441332.9434196698</v>
          </cell>
          <cell r="S126">
            <v>813367.68388751696</v>
          </cell>
          <cell r="T126">
            <v>858090.43626831705</v>
          </cell>
          <cell r="U126">
            <v>842986.20318910398</v>
          </cell>
          <cell r="V126">
            <v>926888.620074732</v>
          </cell>
          <cell r="W126">
            <v>293339.88665995747</v>
          </cell>
          <cell r="X126">
            <v>3546877.0603542202</v>
          </cell>
          <cell r="Y126">
            <v>882192.61433978379</v>
          </cell>
          <cell r="Z126">
            <v>288403.29442127101</v>
          </cell>
          <cell r="AA126">
            <v>289065.42903457599</v>
          </cell>
          <cell r="AB126">
            <v>577468.72345584712</v>
          </cell>
          <cell r="AC126">
            <v>926888.620074732</v>
          </cell>
          <cell r="AD126">
            <v>577468.72345584712</v>
          </cell>
          <cell r="AE126">
            <v>586987.47200184199</v>
          </cell>
        </row>
        <row r="127">
          <cell r="B127" t="str">
            <v>Rém. Var. BFI front + supports</v>
          </cell>
          <cell r="C127" t="str">
            <v>DAL00</v>
          </cell>
          <cell r="D127" t="str">
            <v>G0100</v>
          </cell>
          <cell r="E127" t="str">
            <v>EST10</v>
          </cell>
          <cell r="F127">
            <v>58405.999551464316</v>
          </cell>
          <cell r="G127">
            <v>53603.278842482781</v>
          </cell>
          <cell r="H127">
            <v>65362.434324478185</v>
          </cell>
          <cell r="I127">
            <v>67686.73709418693</v>
          </cell>
          <cell r="J127">
            <v>65682.016826343344</v>
          </cell>
          <cell r="K127">
            <v>35374.150756339586</v>
          </cell>
          <cell r="L127">
            <v>61860.188779759475</v>
          </cell>
          <cell r="M127">
            <v>62722.096619619522</v>
          </cell>
          <cell r="N127">
            <v>57032.692096899445</v>
          </cell>
          <cell r="O127">
            <v>54616.679627616715</v>
          </cell>
          <cell r="P127">
            <v>62942.235606000766</v>
          </cell>
          <cell r="Q127">
            <v>135572.14941116559</v>
          </cell>
          <cell r="R127">
            <v>780860.65953635692</v>
          </cell>
          <cell r="S127">
            <v>177371.71271842526</v>
          </cell>
          <cell r="T127">
            <v>168742.90467687015</v>
          </cell>
          <cell r="U127">
            <v>181614.97749627865</v>
          </cell>
          <cell r="V127">
            <v>253131.06464478362</v>
          </cell>
          <cell r="W127">
            <v>65539.094601027595</v>
          </cell>
          <cell r="X127">
            <v>787927.09774845431</v>
          </cell>
          <cell r="Y127">
            <v>196726.6309933041</v>
          </cell>
          <cell r="Z127">
            <v>64302.701135144489</v>
          </cell>
          <cell r="AA127">
            <v>67127.578464552091</v>
          </cell>
          <cell r="AB127">
            <v>131430.2795996966</v>
          </cell>
          <cell r="AC127">
            <v>253131.06464478362</v>
          </cell>
          <cell r="AD127">
            <v>131430.2795996966</v>
          </cell>
          <cell r="AE127">
            <v>131078.18920206249</v>
          </cell>
        </row>
        <row r="128">
          <cell r="B128" t="str">
            <v>Frais Gx Fixes</v>
          </cell>
          <cell r="C128" t="str">
            <v>AM316</v>
          </cell>
          <cell r="D128" t="str">
            <v>G0001</v>
          </cell>
          <cell r="E128" t="str">
            <v>AI150</v>
          </cell>
          <cell r="F128">
            <v>207070.65204595416</v>
          </cell>
          <cell r="G128">
            <v>207682.69467973296</v>
          </cell>
          <cell r="H128">
            <v>221242.62444340481</v>
          </cell>
          <cell r="I128">
            <v>216709.95431949722</v>
          </cell>
          <cell r="J128">
            <v>224757.90532321067</v>
          </cell>
          <cell r="K128">
            <v>247879.67194873939</v>
          </cell>
          <cell r="L128">
            <v>220071.3702814375</v>
          </cell>
          <cell r="M128">
            <v>222744.22993924958</v>
          </cell>
          <cell r="N128">
            <v>218555.62547213858</v>
          </cell>
          <cell r="O128">
            <v>218996.4421679863</v>
          </cell>
          <cell r="P128">
            <v>229021.52696221601</v>
          </cell>
          <cell r="Q128">
            <v>225739.58629974638</v>
          </cell>
          <cell r="R128">
            <v>2660472.2838833127</v>
          </cell>
          <cell r="S128">
            <v>635995.97116909176</v>
          </cell>
          <cell r="T128">
            <v>689347.53159144684</v>
          </cell>
          <cell r="U128">
            <v>661371.22569282539</v>
          </cell>
          <cell r="V128">
            <v>673757.55542994838</v>
          </cell>
          <cell r="W128">
            <v>227800.79205892986</v>
          </cell>
          <cell r="X128">
            <v>2758949.962605766</v>
          </cell>
          <cell r="Y128">
            <v>685465.98334647971</v>
          </cell>
          <cell r="Z128">
            <v>224100.59328612653</v>
          </cell>
          <cell r="AA128">
            <v>221937.8505700239</v>
          </cell>
          <cell r="AB128">
            <v>446038.44385615049</v>
          </cell>
          <cell r="AC128">
            <v>673757.55542994838</v>
          </cell>
          <cell r="AD128">
            <v>446038.44385615049</v>
          </cell>
          <cell r="AE128">
            <v>455909.2827997795</v>
          </cell>
        </row>
        <row r="129">
          <cell r="B129" t="str">
            <v>Frais Gx Stratégique</v>
          </cell>
          <cell r="C129" t="str">
            <v>AM326</v>
          </cell>
          <cell r="D129" t="str">
            <v>G0001</v>
          </cell>
          <cell r="E129" t="str">
            <v>AI150</v>
          </cell>
          <cell r="F129">
            <v>58405.999551464316</v>
          </cell>
          <cell r="G129">
            <v>53603.278842482781</v>
          </cell>
          <cell r="H129">
            <v>65362.434324478185</v>
          </cell>
          <cell r="I129">
            <v>67686.73709418693</v>
          </cell>
          <cell r="J129">
            <v>65682.016826343344</v>
          </cell>
          <cell r="K129">
            <v>35374.150756339586</v>
          </cell>
          <cell r="L129">
            <v>61860.188779759475</v>
          </cell>
          <cell r="M129">
            <v>62722.096619619522</v>
          </cell>
          <cell r="N129">
            <v>57032.692096899445</v>
          </cell>
          <cell r="O129">
            <v>54616.679627616715</v>
          </cell>
          <cell r="P129">
            <v>62942.235606000766</v>
          </cell>
          <cell r="Q129">
            <v>135572.14941116559</v>
          </cell>
          <cell r="R129">
            <v>780860.65953635692</v>
          </cell>
          <cell r="S129">
            <v>177371.71271842526</v>
          </cell>
          <cell r="T129">
            <v>168742.90467687015</v>
          </cell>
          <cell r="U129">
            <v>181614.97749627865</v>
          </cell>
          <cell r="V129">
            <v>253131.06464478362</v>
          </cell>
          <cell r="W129">
            <v>65539.094601035104</v>
          </cell>
          <cell r="X129">
            <v>787927.09774845431</v>
          </cell>
          <cell r="Y129">
            <v>196726.6309933041</v>
          </cell>
          <cell r="Z129">
            <v>64302.701135144489</v>
          </cell>
          <cell r="AA129">
            <v>67127.578464552091</v>
          </cell>
          <cell r="AB129">
            <v>131430.2795996966</v>
          </cell>
          <cell r="AC129">
            <v>253131.06464478362</v>
          </cell>
          <cell r="AD129">
            <v>131430.2795996966</v>
          </cell>
          <cell r="AE129">
            <v>131078.18920206249</v>
          </cell>
        </row>
        <row r="130">
          <cell r="B130" t="str">
            <v>Frais Gx Extinction</v>
          </cell>
          <cell r="C130" t="str">
            <v>AM325</v>
          </cell>
          <cell r="D130" t="str">
            <v>G0001</v>
          </cell>
          <cell r="E130" t="str">
            <v>AI150</v>
          </cell>
          <cell r="F130">
            <v>207070.65204595416</v>
          </cell>
          <cell r="G130">
            <v>207682.69467973296</v>
          </cell>
          <cell r="H130">
            <v>221242.62444340481</v>
          </cell>
          <cell r="I130">
            <v>216709.95431949722</v>
          </cell>
          <cell r="J130">
            <v>224757.90532321067</v>
          </cell>
          <cell r="K130">
            <v>247879.67194873939</v>
          </cell>
          <cell r="L130">
            <v>220071.3702814375</v>
          </cell>
          <cell r="M130">
            <v>222744.22993924958</v>
          </cell>
          <cell r="N130">
            <v>218555.62547213858</v>
          </cell>
          <cell r="O130">
            <v>218996.4421679863</v>
          </cell>
          <cell r="P130">
            <v>229021.52696221601</v>
          </cell>
          <cell r="Q130">
            <v>225739.58629974638</v>
          </cell>
          <cell r="R130">
            <v>2660472.2838833127</v>
          </cell>
          <cell r="S130">
            <v>635995.97116909176</v>
          </cell>
          <cell r="T130">
            <v>689347.53159144684</v>
          </cell>
          <cell r="U130">
            <v>661371.22569282539</v>
          </cell>
          <cell r="V130">
            <v>673757.55542994838</v>
          </cell>
          <cell r="W130">
            <v>228108.49074084929</v>
          </cell>
          <cell r="X130">
            <v>2758949.962605766</v>
          </cell>
          <cell r="Y130">
            <v>685465.98334647971</v>
          </cell>
          <cell r="Z130">
            <v>224100.59328612653</v>
          </cell>
          <cell r="AA130">
            <v>221937.8505700239</v>
          </cell>
          <cell r="AB130">
            <v>446038.44385615049</v>
          </cell>
          <cell r="AC130">
            <v>673757.55542994838</v>
          </cell>
          <cell r="AD130">
            <v>446038.44385615049</v>
          </cell>
          <cell r="AE130">
            <v>455909.2827997795</v>
          </cell>
        </row>
        <row r="131">
          <cell r="B131" t="str">
            <v>Coût du risque BFI</v>
          </cell>
          <cell r="C131" t="str">
            <v>AM316</v>
          </cell>
          <cell r="D131" t="str">
            <v>G0001</v>
          </cell>
          <cell r="E131" t="str">
            <v>CR000</v>
          </cell>
          <cell r="F131">
            <v>-161666.67000345199</v>
          </cell>
          <cell r="G131">
            <v>-149671.65999687792</v>
          </cell>
          <cell r="H131">
            <v>24826.557448349195</v>
          </cell>
          <cell r="I131">
            <v>-125000.00003394599</v>
          </cell>
          <cell r="J131">
            <v>-125000.000052761</v>
          </cell>
          <cell r="K131">
            <v>135671.25260713999</v>
          </cell>
          <cell r="L131">
            <v>-99799.999882847827</v>
          </cell>
          <cell r="M131">
            <v>-17300.000045828601</v>
          </cell>
          <cell r="N131">
            <v>-89337.383963803601</v>
          </cell>
          <cell r="O131">
            <v>-85000.000029001996</v>
          </cell>
          <cell r="P131">
            <v>-84999.999937497894</v>
          </cell>
          <cell r="Q131">
            <v>154881.61063616999</v>
          </cell>
          <cell r="R131">
            <v>-622396.29325435788</v>
          </cell>
          <cell r="S131">
            <v>-286511.7725519808</v>
          </cell>
          <cell r="T131">
            <v>-114328.7474795669</v>
          </cell>
          <cell r="U131">
            <v>-206437.38389247999</v>
          </cell>
          <cell r="V131">
            <v>-15118.389330329999</v>
          </cell>
          <cell r="W131">
            <v>-54166.703333332298</v>
          </cell>
          <cell r="X131">
            <v>-750000.44</v>
          </cell>
          <cell r="Y131">
            <v>-162500.10999999999</v>
          </cell>
          <cell r="Z131">
            <v>-54163.34</v>
          </cell>
          <cell r="AA131">
            <v>-54163.33</v>
          </cell>
          <cell r="AB131">
            <v>-108326.67</v>
          </cell>
          <cell r="AC131">
            <v>-15118.389330329999</v>
          </cell>
          <cell r="AD131">
            <v>-108326.67</v>
          </cell>
          <cell r="AE131">
            <v>-108333.40666666599</v>
          </cell>
        </row>
        <row r="132">
          <cell r="B132" t="str">
            <v>Coût du risque Stratégique</v>
          </cell>
          <cell r="C132" t="str">
            <v>AM326</v>
          </cell>
          <cell r="D132" t="str">
            <v>G0001</v>
          </cell>
          <cell r="E132" t="str">
            <v>CR000</v>
          </cell>
          <cell r="F132">
            <v>-91666.670003452105</v>
          </cell>
          <cell r="G132">
            <v>-91666.659996877919</v>
          </cell>
          <cell r="H132">
            <v>36510.557448349296</v>
          </cell>
          <cell r="I132">
            <v>-91670.000033945806</v>
          </cell>
          <cell r="J132">
            <v>-91670.000052760603</v>
          </cell>
          <cell r="K132">
            <v>145588.252607139</v>
          </cell>
          <cell r="L132">
            <v>-82499.999882847886</v>
          </cell>
          <cell r="M132">
            <v>-4.5828579459339401E-5</v>
          </cell>
          <cell r="N132">
            <v>-32175.383962920801</v>
          </cell>
          <cell r="O132">
            <v>-68000.000029884905</v>
          </cell>
          <cell r="P132">
            <v>-67999.999934932275</v>
          </cell>
          <cell r="Q132">
            <v>152686.61063465101</v>
          </cell>
          <cell r="R132">
            <v>-282563.29325331154</v>
          </cell>
          <cell r="S132">
            <v>-146822.77255198074</v>
          </cell>
          <cell r="T132">
            <v>-37751.747479566955</v>
          </cell>
          <cell r="U132">
            <v>-114675.38389159727</v>
          </cell>
          <cell r="V132">
            <v>16686.610669833401</v>
          </cell>
          <cell r="W132">
            <v>-45833.369999998999</v>
          </cell>
          <cell r="X132">
            <v>-550000.43999999994</v>
          </cell>
          <cell r="Y132">
            <v>-137500.10999999999</v>
          </cell>
          <cell r="Z132">
            <v>-45830</v>
          </cell>
          <cell r="AA132">
            <v>-45830</v>
          </cell>
          <cell r="AB132">
            <v>-91660</v>
          </cell>
          <cell r="AC132">
            <v>16686.610669833401</v>
          </cell>
          <cell r="AD132">
            <v>-91660</v>
          </cell>
          <cell r="AE132">
            <v>-91666.739999999292</v>
          </cell>
        </row>
        <row r="133">
          <cell r="B133" t="str">
            <v>Coût du risque Extinction</v>
          </cell>
          <cell r="C133" t="str">
            <v>AM325</v>
          </cell>
          <cell r="D133" t="str">
            <v>G0001</v>
          </cell>
          <cell r="E133" t="str">
            <v>CR000</v>
          </cell>
          <cell r="F133">
            <v>-70000</v>
          </cell>
          <cell r="G133">
            <v>-58005</v>
          </cell>
          <cell r="H133">
            <v>-11684</v>
          </cell>
          <cell r="I133">
            <v>-33330</v>
          </cell>
          <cell r="J133">
            <v>-33330</v>
          </cell>
          <cell r="K133">
            <v>-9917</v>
          </cell>
          <cell r="L133">
            <v>-17300</v>
          </cell>
          <cell r="M133">
            <v>-17300</v>
          </cell>
          <cell r="N133">
            <v>-57162.000000882799</v>
          </cell>
          <cell r="O133">
            <v>-16999.999999117223</v>
          </cell>
          <cell r="P133">
            <v>-17000.000002565699</v>
          </cell>
          <cell r="Q133">
            <v>2195.00000151939</v>
          </cell>
          <cell r="R133">
            <v>-339833.00000104599</v>
          </cell>
          <cell r="S133">
            <v>-139689</v>
          </cell>
          <cell r="T133">
            <v>-76577</v>
          </cell>
          <cell r="U133">
            <v>-91762.000000882806</v>
          </cell>
          <cell r="V133">
            <v>-31805.000000163502</v>
          </cell>
          <cell r="W133">
            <v>-8333.3333333332994</v>
          </cell>
          <cell r="X133">
            <v>-200000</v>
          </cell>
          <cell r="Y133">
            <v>-25000</v>
          </cell>
          <cell r="Z133">
            <v>-8333.34</v>
          </cell>
          <cell r="AA133">
            <v>-8333.33</v>
          </cell>
          <cell r="AB133">
            <v>-16666.669999999998</v>
          </cell>
          <cell r="AC133">
            <v>-31805.000000163502</v>
          </cell>
          <cell r="AD133">
            <v>-16666.669999999998</v>
          </cell>
          <cell r="AE133">
            <v>-16666.666666666701</v>
          </cell>
        </row>
        <row r="134">
          <cell r="B134" t="str">
            <v>Mise en équivalence</v>
          </cell>
          <cell r="C134" t="str">
            <v>AM316</v>
          </cell>
          <cell r="D134" t="str">
            <v>G0001</v>
          </cell>
          <cell r="E134" t="str">
            <v>OI006</v>
          </cell>
          <cell r="F134">
            <v>9792.1699991993646</v>
          </cell>
          <cell r="G134">
            <v>13297.659999978774</v>
          </cell>
          <cell r="H134">
            <v>10626.000000862699</v>
          </cell>
          <cell r="I134">
            <v>11238.599998221725</v>
          </cell>
          <cell r="J134">
            <v>13756.3499987047</v>
          </cell>
          <cell r="K134">
            <v>13694.300004000601</v>
          </cell>
          <cell r="L134">
            <v>12067.509997499899</v>
          </cell>
          <cell r="M134">
            <v>12067.509999960201</v>
          </cell>
          <cell r="N134">
            <v>7493.0400050543003</v>
          </cell>
          <cell r="O134">
            <v>11606.779994434801</v>
          </cell>
          <cell r="P134">
            <v>7902.1900060930802</v>
          </cell>
          <cell r="Q134">
            <v>15423.159997613882</v>
          </cell>
          <cell r="R134">
            <v>138965.27000162401</v>
          </cell>
          <cell r="S134">
            <v>33715.830000040798</v>
          </cell>
          <cell r="T134">
            <v>38689.250000927103</v>
          </cell>
          <cell r="U134">
            <v>31628.060002514401</v>
          </cell>
          <cell r="V134">
            <v>34932.129998141725</v>
          </cell>
          <cell r="W134">
            <v>11500</v>
          </cell>
          <cell r="X134">
            <v>138000</v>
          </cell>
          <cell r="Y134">
            <v>34500</v>
          </cell>
          <cell r="Z134">
            <v>9737.17</v>
          </cell>
          <cell r="AA134">
            <v>11500</v>
          </cell>
          <cell r="AB134">
            <v>21237.17</v>
          </cell>
          <cell r="AC134">
            <v>34932.129998141725</v>
          </cell>
          <cell r="AD134">
            <v>21237.17</v>
          </cell>
          <cell r="AE134">
            <v>23000</v>
          </cell>
        </row>
        <row r="135">
          <cell r="B135" t="str">
            <v>Gains / pertes sur actifs</v>
          </cell>
          <cell r="C135" t="str">
            <v>AM316</v>
          </cell>
          <cell r="D135" t="str">
            <v>G0001</v>
          </cell>
          <cell r="E135" t="str">
            <v>OI001</v>
          </cell>
          <cell r="F135" t="str">
            <v>0</v>
          </cell>
          <cell r="G135" t="str">
            <v>0</v>
          </cell>
          <cell r="H135">
            <v>-68.630001207476994</v>
          </cell>
          <cell r="I135">
            <v>748.01999819137302</v>
          </cell>
          <cell r="J135">
            <v>-1.91827336948336E-6</v>
          </cell>
          <cell r="K135">
            <v>8.8200313808229094</v>
          </cell>
          <cell r="L135">
            <v>-3.8357473840733298E-5</v>
          </cell>
          <cell r="M135">
            <v>4.4469949784797798E-5</v>
          </cell>
          <cell r="N135">
            <v>200.33001977088901</v>
          </cell>
          <cell r="O135">
            <v>-4.80168935155234E-5</v>
          </cell>
          <cell r="P135">
            <v>6.2750828533353302E-5</v>
          </cell>
          <cell r="Q135">
            <v>-7257.8800760516797</v>
          </cell>
          <cell r="R135">
            <v>-6369.3400089879297</v>
          </cell>
          <cell r="S135">
            <v>-68.630001207476994</v>
          </cell>
          <cell r="T135">
            <v>756.84002765392199</v>
          </cell>
          <cell r="U135">
            <v>200.33002588336501</v>
          </cell>
          <cell r="V135">
            <v>-7257.88006131774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C135">
            <v>-7257.88006131774</v>
          </cell>
          <cell r="AD135" t="str">
            <v>0</v>
          </cell>
          <cell r="AE135" t="str">
            <v>0</v>
          </cell>
        </row>
        <row r="136">
          <cell r="B136" t="str">
            <v>Impôt Stratégique</v>
          </cell>
          <cell r="C136" t="str">
            <v>AM326</v>
          </cell>
          <cell r="D136" t="str">
            <v>G0001</v>
          </cell>
          <cell r="E136" t="str">
            <v>NIT07</v>
          </cell>
          <cell r="F136">
            <v>51248.628671806597</v>
          </cell>
          <cell r="G136">
            <v>10386.9132706198</v>
          </cell>
          <cell r="H136">
            <v>77814.737033333804</v>
          </cell>
          <cell r="I136">
            <v>29876.753636039699</v>
          </cell>
          <cell r="J136">
            <v>23267.652898988395</v>
          </cell>
          <cell r="K136">
            <v>166667.28056290399</v>
          </cell>
          <cell r="L136">
            <v>27669.263686241058</v>
          </cell>
          <cell r="M136">
            <v>25857.777664467692</v>
          </cell>
          <cell r="N136">
            <v>44665.955527929997</v>
          </cell>
          <cell r="O136">
            <v>39133.031676203398</v>
          </cell>
          <cell r="P136">
            <v>27967.679067176199</v>
          </cell>
          <cell r="Q136">
            <v>15766.3205061026</v>
          </cell>
          <cell r="R136">
            <v>540321.99420181301</v>
          </cell>
          <cell r="S136">
            <v>139450.27897576001</v>
          </cell>
          <cell r="T136">
            <v>219811.68709793201</v>
          </cell>
          <cell r="U136">
            <v>98192.996878638747</v>
          </cell>
          <cell r="V136">
            <v>82867.031249482199</v>
          </cell>
          <cell r="W136">
            <v>37529.077156946099</v>
          </cell>
          <cell r="X136">
            <v>450113.10236600903</v>
          </cell>
          <cell r="Y136">
            <v>112000.533793669</v>
          </cell>
          <cell r="Z136">
            <v>38801.446304113902</v>
          </cell>
          <cell r="AA136">
            <v>42166.0556164874</v>
          </cell>
          <cell r="AB136">
            <v>80967.501920601295</v>
          </cell>
          <cell r="AC136">
            <v>82867.031249482199</v>
          </cell>
          <cell r="AD136">
            <v>80967.501920601295</v>
          </cell>
          <cell r="AE136">
            <v>74975.075669774902</v>
          </cell>
        </row>
        <row r="137">
          <cell r="B137" t="str">
            <v>Impôt Extinction</v>
          </cell>
          <cell r="C137" t="str">
            <v>AM325</v>
          </cell>
          <cell r="D137" t="str">
            <v>G0001</v>
          </cell>
          <cell r="E137" t="str">
            <v>NIT07</v>
          </cell>
          <cell r="F137">
            <v>-50516.030419637798</v>
          </cell>
          <cell r="G137">
            <v>-12641.984947381243</v>
          </cell>
          <cell r="H137">
            <v>-56225.549760717797</v>
          </cell>
          <cell r="I137">
            <v>-30260.1143083719</v>
          </cell>
          <cell r="J137">
            <v>-16970.336524095801</v>
          </cell>
          <cell r="K137">
            <v>-15074.353218972199</v>
          </cell>
          <cell r="L137">
            <v>-547.26372269759304</v>
          </cell>
          <cell r="M137">
            <v>-32984.480965623297</v>
          </cell>
          <cell r="N137">
            <v>-5515.0013399281597</v>
          </cell>
          <cell r="O137">
            <v>-9638.0158832219804</v>
          </cell>
          <cell r="P137">
            <v>-13516.583968116553</v>
          </cell>
          <cell r="Q137">
            <v>-21265.702051894201</v>
          </cell>
          <cell r="R137">
            <v>-265155.41711065901</v>
          </cell>
          <cell r="S137">
            <v>-119383.56512773683</v>
          </cell>
          <cell r="T137">
            <v>-62304.804051439904</v>
          </cell>
          <cell r="U137">
            <v>-39046.746028248999</v>
          </cell>
          <cell r="V137">
            <v>-44420.301903232699</v>
          </cell>
          <cell r="W137">
            <v>-8613.6794009215591</v>
          </cell>
          <cell r="X137">
            <v>-157364.152811081</v>
          </cell>
          <cell r="Y137">
            <v>-25841.038202769101</v>
          </cell>
          <cell r="Z137">
            <v>-9854.4880159342993</v>
          </cell>
          <cell r="AA137">
            <v>-3728.761294293412</v>
          </cell>
          <cell r="AB137">
            <v>-13583.2493102277</v>
          </cell>
          <cell r="AC137">
            <v>-44420.301903232699</v>
          </cell>
          <cell r="AD137">
            <v>-13583.2493102277</v>
          </cell>
          <cell r="AE137">
            <v>-17227.358801844999</v>
          </cell>
        </row>
        <row r="138">
          <cell r="B138" t="str">
            <v>Impôt BFI</v>
          </cell>
          <cell r="C138" t="str">
            <v>AM316</v>
          </cell>
          <cell r="D138" t="str">
            <v>G0001</v>
          </cell>
          <cell r="E138" t="str">
            <v>NIT07</v>
          </cell>
          <cell r="F138">
            <v>732.59825216878926</v>
          </cell>
          <cell r="G138">
            <v>-2255.0716767614599</v>
          </cell>
          <cell r="H138">
            <v>21589.187272616058</v>
          </cell>
          <cell r="I138">
            <v>-383.36067233214999</v>
          </cell>
          <cell r="J138">
            <v>6297.316374892358</v>
          </cell>
          <cell r="K138">
            <v>151592.92734393186</v>
          </cell>
          <cell r="L138">
            <v>27121.999963543873</v>
          </cell>
          <cell r="M138">
            <v>-7126.7033011556796</v>
          </cell>
          <cell r="N138">
            <v>39150.954188001699</v>
          </cell>
          <cell r="O138">
            <v>29495.015792982202</v>
          </cell>
          <cell r="P138">
            <v>14451.095099059001</v>
          </cell>
          <cell r="Q138">
            <v>-5499.3815457911114</v>
          </cell>
          <cell r="R138">
            <v>275166.57709115499</v>
          </cell>
          <cell r="S138">
            <v>20066.713848023399</v>
          </cell>
          <cell r="T138">
            <v>157506.883046492</v>
          </cell>
          <cell r="U138">
            <v>59146.250850389901</v>
          </cell>
          <cell r="V138">
            <v>38446.729346250198</v>
          </cell>
          <cell r="W138">
            <v>28915.3977560245</v>
          </cell>
          <cell r="X138">
            <v>292748.94955492852</v>
          </cell>
          <cell r="Y138">
            <v>86159.4955909001</v>
          </cell>
          <cell r="Z138">
            <v>28946.958288179572</v>
          </cell>
          <cell r="AA138">
            <v>38437.294322193971</v>
          </cell>
          <cell r="AB138">
            <v>67384.2526103735</v>
          </cell>
          <cell r="AC138">
            <v>38446.729346250198</v>
          </cell>
          <cell r="AD138">
            <v>67384.2526103735</v>
          </cell>
          <cell r="AE138">
            <v>57747.71686792987</v>
          </cell>
        </row>
        <row r="139">
          <cell r="B139" t="str">
            <v>RN part des minoritaires</v>
          </cell>
          <cell r="C139" t="str">
            <v>AM316</v>
          </cell>
          <cell r="D139" t="str">
            <v>G0001</v>
          </cell>
          <cell r="E139" t="str">
            <v>OI007</v>
          </cell>
          <cell r="F139">
            <v>5276.6350028850002</v>
          </cell>
          <cell r="G139">
            <v>1859.18499853606</v>
          </cell>
          <cell r="H139">
            <v>286.88999444211368</v>
          </cell>
          <cell r="I139">
            <v>2359.9200125018401</v>
          </cell>
          <cell r="J139">
            <v>2570.9099949685001</v>
          </cell>
          <cell r="K139">
            <v>4160.8499977588499</v>
          </cell>
          <cell r="L139">
            <v>2593.0200029979201</v>
          </cell>
          <cell r="M139">
            <v>2642.19000031515</v>
          </cell>
          <cell r="N139">
            <v>-1665.60000349048</v>
          </cell>
          <cell r="O139">
            <v>2125.1200060179399</v>
          </cell>
          <cell r="P139">
            <v>2386.749991663426</v>
          </cell>
          <cell r="Q139">
            <v>3587.0400031572399</v>
          </cell>
          <cell r="R139">
            <v>28182.9100017536</v>
          </cell>
          <cell r="S139">
            <v>7422.7099958631698</v>
          </cell>
          <cell r="T139">
            <v>9091.6800052291892</v>
          </cell>
          <cell r="U139">
            <v>3569.60999982259</v>
          </cell>
          <cell r="V139">
            <v>8098.9100008386004</v>
          </cell>
          <cell r="W139">
            <v>2916.6374999997997</v>
          </cell>
          <cell r="X139">
            <v>34999.65</v>
          </cell>
          <cell r="Y139">
            <v>8749.9124999999985</v>
          </cell>
          <cell r="Z139">
            <v>2912.45</v>
          </cell>
          <cell r="AA139">
            <v>2807.42</v>
          </cell>
          <cell r="AB139">
            <v>5719.87</v>
          </cell>
          <cell r="AC139">
            <v>8098.9100008386004</v>
          </cell>
          <cell r="AD139">
            <v>5719.87</v>
          </cell>
          <cell r="AE139">
            <v>5833.2749999997995</v>
          </cell>
        </row>
      </sheetData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Retrieve"/>
      <sheetName val="Maquette colonnes"/>
      <sheetName val="Frais directs hors bonus"/>
      <sheetName val="Explications_Frais"/>
      <sheetName val="+"/>
      <sheetName val="Rém. variables"/>
      <sheetName val="++"/>
      <sheetName val="Indir. Cov CIB-SFI"/>
      <sheetName val="Indir. Cov GIB"/>
      <sheetName val="Indir. GTB"/>
      <sheetName val="Indir. IT"/>
      <sheetName val="Indir. BO"/>
      <sheetName val="Indir. GIO autres"/>
      <sheetName val="Indir. Brokerage IT"/>
      <sheetName val="Indir. Brokerage BO"/>
      <sheetName val="Indir. Overhead"/>
      <sheetName val="TOTAL Indirectes"/>
      <sheetName val="+++"/>
      <sheetName val="Fact. Int. IT&amp;BO"/>
      <sheetName val="++++"/>
      <sheetName val="Solde Frais restants"/>
      <sheetName val="="/>
      <sheetName val="Frais Généraux"/>
      <sheetName val="FG pour CASA"/>
      <sheetName val="FG B10 Simul"/>
      <sheetName val="Contrôle"/>
      <sheetName val="AAA"/>
      <sheetName val="Effectifs internes"/>
      <sheetName val="Explications_Effectifs internes"/>
      <sheetName val="Effectifs externe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1202"/>
      <sheetName val="goodwill"/>
      <sheetName val="rapproFINSF"/>
      <sheetName val="Feuil2"/>
      <sheetName val="Feuil3"/>
      <sheetName val="validation0603variationS12003"/>
    </sheetNames>
    <sheetDataSet>
      <sheetData sheetId="0" refreshError="1"/>
      <sheetData sheetId="1" refreshError="1">
        <row r="4">
          <cell r="B4">
            <v>8.6319999999999997</v>
          </cell>
        </row>
        <row r="8">
          <cell r="B8">
            <v>-0.2000284035157074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"/>
      <sheetName val="pyr"/>
      <sheetName val="CORRECT"/>
      <sheetName val="RES-COR"/>
      <sheetName val="OF"/>
      <sheetName val="2032"/>
      <sheetName val="Feuil3"/>
      <sheetName val="Feuil4"/>
      <sheetName val="Feuil5"/>
      <sheetName val="Feuil6"/>
      <sheetName val="@lists"/>
      <sheetName val=""/>
    </sheetNames>
    <sheetDataSet>
      <sheetData sheetId="0" refreshError="1"/>
      <sheetData sheetId="1" refreshError="1">
        <row r="16">
          <cell r="A16" t="str">
            <v>00018</v>
          </cell>
          <cell r="B16" t="str">
            <v>CREDIT AGRICOLE SA</v>
          </cell>
          <cell r="D16">
            <v>100</v>
          </cell>
          <cell r="E16">
            <v>100</v>
          </cell>
          <cell r="F16">
            <v>0</v>
          </cell>
          <cell r="G16">
            <v>-119049</v>
          </cell>
          <cell r="H16">
            <v>-12036</v>
          </cell>
          <cell r="I16">
            <v>0</v>
          </cell>
          <cell r="J16">
            <v>0</v>
          </cell>
          <cell r="K16">
            <v>0</v>
          </cell>
          <cell r="L16">
            <v>-131085</v>
          </cell>
          <cell r="M16">
            <v>0</v>
          </cell>
          <cell r="N16">
            <v>74576</v>
          </cell>
          <cell r="O16">
            <v>-440</v>
          </cell>
          <cell r="P16">
            <v>74136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-44473</v>
          </cell>
          <cell r="AY16">
            <v>-12476</v>
          </cell>
          <cell r="AZ16">
            <v>0</v>
          </cell>
          <cell r="BA16">
            <v>0</v>
          </cell>
          <cell r="BB16">
            <v>0</v>
          </cell>
          <cell r="BC16">
            <v>-56949</v>
          </cell>
          <cell r="BD16">
            <v>0</v>
          </cell>
        </row>
        <row r="17">
          <cell r="A17" t="str">
            <v>00026</v>
          </cell>
          <cell r="B17" t="str">
            <v>CREDIT AGRICOLE SA BIS -DCC</v>
          </cell>
          <cell r="D17">
            <v>100</v>
          </cell>
          <cell r="E17">
            <v>10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</row>
        <row r="18">
          <cell r="A18" t="str">
            <v>00027</v>
          </cell>
          <cell r="B18" t="str">
            <v>CREDIT AGRICOLE SA COTATION -DCC</v>
          </cell>
          <cell r="D18">
            <v>100</v>
          </cell>
          <cell r="E18">
            <v>10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</row>
        <row r="19">
          <cell r="A19" t="str">
            <v>00040</v>
          </cell>
          <cell r="B19" t="str">
            <v>SODICA SAS</v>
          </cell>
          <cell r="D19">
            <v>0</v>
          </cell>
          <cell r="E19">
            <v>98.877899999999997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</row>
        <row r="20">
          <cell r="A20" t="str">
            <v>00041</v>
          </cell>
          <cell r="B20" t="str">
            <v>GIE SILCA</v>
          </cell>
          <cell r="D20">
            <v>99.253799999999998</v>
          </cell>
          <cell r="E20">
            <v>99.252899999999997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</row>
        <row r="21">
          <cell r="A21" t="str">
            <v>00042</v>
          </cell>
          <cell r="B21" t="str">
            <v>CEDICAM</v>
          </cell>
          <cell r="D21">
            <v>62.447800000000001</v>
          </cell>
          <cell r="E21">
            <v>62.44780000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</row>
        <row r="22">
          <cell r="A22" t="str">
            <v>00043</v>
          </cell>
          <cell r="B22" t="str">
            <v>PROGICA</v>
          </cell>
          <cell r="D22">
            <v>34</v>
          </cell>
          <cell r="E22">
            <v>34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</row>
        <row r="23">
          <cell r="A23" t="str">
            <v>00044</v>
          </cell>
          <cell r="B23" t="str">
            <v>IUB HOLDING</v>
          </cell>
          <cell r="D23">
            <v>100</v>
          </cell>
          <cell r="E23">
            <v>10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</row>
        <row r="24">
          <cell r="A24" t="str">
            <v>00084</v>
          </cell>
          <cell r="B24" t="str">
            <v>FONCARIS</v>
          </cell>
          <cell r="D24">
            <v>99.999899999999997</v>
          </cell>
          <cell r="E24">
            <v>99.999899999999997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</row>
        <row r="25">
          <cell r="A25" t="str">
            <v>00092</v>
          </cell>
          <cell r="B25" t="str">
            <v>CREDIT AGRICOLE IMMOBILIER</v>
          </cell>
          <cell r="D25">
            <v>99.999700000000004</v>
          </cell>
          <cell r="E25">
            <v>99.999700000000004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</row>
        <row r="26">
          <cell r="A26" t="str">
            <v>00093</v>
          </cell>
          <cell r="B26" t="str">
            <v>Crédit Agricole Immobilier Transaction</v>
          </cell>
          <cell r="D26">
            <v>99.9923</v>
          </cell>
          <cell r="E26">
            <v>99.992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</row>
        <row r="27">
          <cell r="A27" t="str">
            <v>00109</v>
          </cell>
          <cell r="B27" t="str">
            <v>ALTRA BANQUE (ex-UI Banque)</v>
          </cell>
          <cell r="D27">
            <v>33.9998</v>
          </cell>
          <cell r="E27">
            <v>33.999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</row>
        <row r="28">
          <cell r="A28" t="str">
            <v>00110</v>
          </cell>
          <cell r="B28" t="str">
            <v>UI VAVIN 1</v>
          </cell>
          <cell r="D28">
            <v>99.976100000000002</v>
          </cell>
          <cell r="E28">
            <v>99.97610000000000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</row>
        <row r="29">
          <cell r="A29" t="str">
            <v>00114</v>
          </cell>
          <cell r="B29" t="str">
            <v>IDIA PARTICIPATIONS</v>
          </cell>
          <cell r="D29">
            <v>99.986099999999993</v>
          </cell>
          <cell r="E29">
            <v>99.986099999999993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</row>
        <row r="30">
          <cell r="A30" t="str">
            <v>00115</v>
          </cell>
          <cell r="B30" t="str">
            <v>CACI 1</v>
          </cell>
          <cell r="D30">
            <v>99.986099999999993</v>
          </cell>
          <cell r="E30">
            <v>99.986099999999993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</row>
        <row r="31">
          <cell r="A31" t="str">
            <v>00116</v>
          </cell>
          <cell r="B31" t="str">
            <v>CA Grands Crus</v>
          </cell>
          <cell r="D31">
            <v>79.992599999999996</v>
          </cell>
          <cell r="E31">
            <v>79.99259999999999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D32">
            <v>99.986099999999993</v>
          </cell>
          <cell r="E32">
            <v>99.98609999999999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D33">
            <v>99.892399999999995</v>
          </cell>
          <cell r="E33">
            <v>99.89239999999999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</row>
        <row r="34">
          <cell r="A34" t="str">
            <v>00119</v>
          </cell>
          <cell r="B34" t="str">
            <v>Crédit Lyonnais Venture Capital</v>
          </cell>
          <cell r="D34">
            <v>99.882300000000001</v>
          </cell>
          <cell r="E34">
            <v>99.88230000000000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</row>
        <row r="35">
          <cell r="A35" t="str">
            <v>00120</v>
          </cell>
          <cell r="B35" t="str">
            <v>Crédit Agricole Private Equity</v>
          </cell>
          <cell r="D35">
            <v>99.985299999999995</v>
          </cell>
          <cell r="E35">
            <v>99.98609999999999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</row>
        <row r="36">
          <cell r="A36" t="str">
            <v>00121</v>
          </cell>
          <cell r="B36" t="str">
            <v>Crédit Lyonnais LBO1</v>
          </cell>
          <cell r="D36">
            <v>99.988</v>
          </cell>
          <cell r="E36">
            <v>99.98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</row>
        <row r="37">
          <cell r="A37" t="str">
            <v>00152</v>
          </cell>
          <cell r="B37" t="str">
            <v>FINANCIERE LAPEROUSE (sortie juin 04)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</row>
        <row r="38">
          <cell r="A38" t="str">
            <v>00155</v>
          </cell>
          <cell r="B38" t="str">
            <v>SIS (SOCIETE IMMOBILIERE DE LA SEINE)</v>
          </cell>
          <cell r="D38">
            <v>79.657300000000006</v>
          </cell>
          <cell r="E38">
            <v>79.657300000000006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</row>
        <row r="39">
          <cell r="A39" t="str">
            <v>00167</v>
          </cell>
          <cell r="B39" t="str">
            <v>UNICOMI (Absorpt° 00472)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</row>
        <row r="40">
          <cell r="A40" t="str">
            <v>00216</v>
          </cell>
          <cell r="B40" t="str">
            <v>EUROFACTOR FRANCE</v>
          </cell>
          <cell r="D40">
            <v>99.999399999999994</v>
          </cell>
          <cell r="E40">
            <v>99.999399999999994</v>
          </cell>
          <cell r="F40">
            <v>157.999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57.9991</v>
          </cell>
          <cell r="M40">
            <v>-157.9991</v>
          </cell>
          <cell r="N40">
            <v>0</v>
          </cell>
          <cell r="O40">
            <v>0</v>
          </cell>
          <cell r="P40">
            <v>-157.999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</row>
        <row r="41">
          <cell r="A41" t="str">
            <v>00217</v>
          </cell>
          <cell r="B41" t="str">
            <v>EUROFACTOR (palier technique)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</row>
        <row r="42">
          <cell r="A42" t="str">
            <v>00223</v>
          </cell>
          <cell r="B42" t="str">
            <v>SCI PASTEUR 3</v>
          </cell>
          <cell r="D42">
            <v>99.999899999999997</v>
          </cell>
          <cell r="E42">
            <v>99.999899999999997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</row>
        <row r="43">
          <cell r="A43" t="str">
            <v>00224</v>
          </cell>
          <cell r="B43" t="str">
            <v>SCI RASPAIL</v>
          </cell>
          <cell r="D43">
            <v>99.990499999999997</v>
          </cell>
          <cell r="E43">
            <v>99.990499999999997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</row>
        <row r="44">
          <cell r="A44" t="str">
            <v>00225</v>
          </cell>
          <cell r="B44" t="str">
            <v>SCI MAX HYMANS</v>
          </cell>
          <cell r="D44">
            <v>99.993499999999997</v>
          </cell>
          <cell r="E44">
            <v>99.993499999999997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</row>
        <row r="45">
          <cell r="A45" t="str">
            <v>00230</v>
          </cell>
          <cell r="B45" t="str">
            <v>EUROFACTOR  France (abs dec 05)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</row>
        <row r="46">
          <cell r="A46" t="str">
            <v>00231</v>
          </cell>
          <cell r="B46" t="str">
            <v>EUROFACTOR S.A  (Portugal)</v>
          </cell>
          <cell r="D46">
            <v>99.962999999999994</v>
          </cell>
          <cell r="E46">
            <v>99.96299999999999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</row>
        <row r="47">
          <cell r="A47" t="str">
            <v>00232</v>
          </cell>
          <cell r="B47" t="str">
            <v>INTER-FACTOR EUROPA  (Espagne)</v>
          </cell>
          <cell r="D47">
            <v>99.999399999999994</v>
          </cell>
          <cell r="E47">
            <v>99.99939999999999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</row>
        <row r="48">
          <cell r="A48" t="str">
            <v>00233</v>
          </cell>
          <cell r="B48" t="str">
            <v>EUROFACTOR  SA-NV  (Belgique)</v>
          </cell>
          <cell r="D48">
            <v>99.999200000000002</v>
          </cell>
          <cell r="E48">
            <v>99.999200000000002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</row>
        <row r="49">
          <cell r="A49" t="str">
            <v>00234</v>
          </cell>
          <cell r="B49" t="str">
            <v>EUROFACTOR UK  (Angleterre)</v>
          </cell>
          <cell r="D49">
            <v>99.999399999999994</v>
          </cell>
          <cell r="E49">
            <v>99.999399999999994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</row>
        <row r="50">
          <cell r="A50" t="str">
            <v>00235</v>
          </cell>
          <cell r="B50" t="str">
            <v>EUROFACTOR  AG (Allemagne)</v>
          </cell>
          <cell r="D50">
            <v>99.999399999999994</v>
          </cell>
          <cell r="E50">
            <v>99.999399999999994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</row>
        <row r="51">
          <cell r="A51" t="str">
            <v>00236</v>
          </cell>
          <cell r="B51" t="str">
            <v>FINANCIERE EUROPEENNE D'AFFACTURAGE (abs casa)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</row>
        <row r="52">
          <cell r="A52" t="str">
            <v>00323</v>
          </cell>
          <cell r="B52" t="str">
            <v>ETICA BAIL</v>
          </cell>
          <cell r="D52">
            <v>99.999099999999999</v>
          </cell>
          <cell r="E52">
            <v>99.999099999999999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</row>
        <row r="53">
          <cell r="A53" t="str">
            <v>00338</v>
          </cell>
          <cell r="B53" t="str">
            <v>CACEIS Fasnet Suisse</v>
          </cell>
          <cell r="D53">
            <v>0</v>
          </cell>
          <cell r="E53">
            <v>5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</row>
        <row r="54">
          <cell r="A54" t="str">
            <v>00339</v>
          </cell>
          <cell r="B54" t="str">
            <v>THE FASNET HOUSE SA</v>
          </cell>
          <cell r="D54">
            <v>50</v>
          </cell>
          <cell r="E54">
            <v>5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</row>
        <row r="55">
          <cell r="A55" t="str">
            <v>00340</v>
          </cell>
          <cell r="B55" t="str">
            <v>INVESTOR SERVICES HOUSE SA</v>
          </cell>
          <cell r="D55">
            <v>50</v>
          </cell>
          <cell r="E55">
            <v>5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</row>
        <row r="56">
          <cell r="A56" t="str">
            <v>00341</v>
          </cell>
          <cell r="B56" t="str">
            <v>FASNET PAYS BAS</v>
          </cell>
          <cell r="D56">
            <v>26.0794</v>
          </cell>
          <cell r="E56">
            <v>26.0794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</row>
        <row r="57">
          <cell r="A57" t="str">
            <v>00342</v>
          </cell>
          <cell r="B57" t="str">
            <v>FASNET BELGIQUE</v>
          </cell>
          <cell r="D57">
            <v>26.1</v>
          </cell>
          <cell r="E57">
            <v>26.1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</row>
        <row r="58">
          <cell r="A58" t="str">
            <v>00343</v>
          </cell>
          <cell r="B58" t="str">
            <v>FASNET IRLANDE</v>
          </cell>
          <cell r="D58">
            <v>50</v>
          </cell>
          <cell r="E58">
            <v>5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</row>
        <row r="59">
          <cell r="A59" t="str">
            <v>00344</v>
          </cell>
          <cell r="B59" t="str">
            <v>PARTINVEST SA</v>
          </cell>
          <cell r="D59">
            <v>50</v>
          </cell>
          <cell r="E59">
            <v>5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</row>
        <row r="60">
          <cell r="A60" t="str">
            <v>00345</v>
          </cell>
          <cell r="B60" t="str">
            <v>EEF (euro emetteurs finances) Absorpt°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</row>
        <row r="61">
          <cell r="A61" t="str">
            <v>00346</v>
          </cell>
          <cell r="B61" t="str">
            <v>IXIS INVESTOR SERVICES (Absorpt° 00349)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</row>
        <row r="62">
          <cell r="A62" t="str">
            <v>00347</v>
          </cell>
          <cell r="B62" t="str">
            <v>CACEIS BANK ESPANA SA(cession dec 06)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</row>
        <row r="63">
          <cell r="A63" t="str">
            <v>00348</v>
          </cell>
          <cell r="B63" t="str">
            <v>IAF (IXIS administration de fonds) Absorpt°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</row>
        <row r="64">
          <cell r="A64" t="str">
            <v>00349</v>
          </cell>
          <cell r="B64" t="str">
            <v>CACEIS BANK</v>
          </cell>
          <cell r="D64">
            <v>50</v>
          </cell>
          <cell r="E64">
            <v>5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</row>
        <row r="65">
          <cell r="A65" t="str">
            <v>00350</v>
          </cell>
          <cell r="B65" t="str">
            <v>CA - IS CORPORATE TRUST</v>
          </cell>
          <cell r="D65">
            <v>49.9998</v>
          </cell>
          <cell r="E65">
            <v>49.9998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</row>
        <row r="66">
          <cell r="A66" t="str">
            <v>00351</v>
          </cell>
          <cell r="B66" t="str">
            <v>CACEIS SAS</v>
          </cell>
          <cell r="D66">
            <v>50</v>
          </cell>
          <cell r="E66">
            <v>5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</row>
        <row r="67">
          <cell r="A67" t="str">
            <v>00357</v>
          </cell>
          <cell r="B67" t="str">
            <v>Crédit Agricole Leasing</v>
          </cell>
          <cell r="D67">
            <v>99.999600000000001</v>
          </cell>
          <cell r="E67">
            <v>99.99960000000000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</row>
        <row r="68">
          <cell r="A68" t="str">
            <v>0035T</v>
          </cell>
          <cell r="B68" t="str">
            <v>GPE CACEIS-ENTITE TECHNIQUE</v>
          </cell>
          <cell r="D68">
            <v>5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</row>
        <row r="69">
          <cell r="A69" t="str">
            <v>00365</v>
          </cell>
          <cell r="B69" t="str">
            <v>ETICA</v>
          </cell>
          <cell r="D69">
            <v>99.999099999999999</v>
          </cell>
          <cell r="E69">
            <v>99.999099999999999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</row>
        <row r="70">
          <cell r="A70" t="str">
            <v>00366</v>
          </cell>
          <cell r="B70" t="str">
            <v>SLIBAIL LOCATION INFORMATIQUE (SLOI)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</row>
        <row r="71">
          <cell r="A71" t="str">
            <v>00367</v>
          </cell>
          <cell r="B71" t="str">
            <v>SLIBAIL ENERGIE</v>
          </cell>
          <cell r="D71">
            <v>99.997100000000003</v>
          </cell>
          <cell r="E71">
            <v>99.997100000000003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</row>
        <row r="72">
          <cell r="A72" t="str">
            <v>00368</v>
          </cell>
          <cell r="B72" t="str">
            <v>SLIBAIL IMMOBILIER (Absorpt° 00472)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</row>
        <row r="73">
          <cell r="A73" t="str">
            <v>00369</v>
          </cell>
          <cell r="B73" t="str">
            <v>SLIBAIL MURS (Absorpt° 00472)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</row>
        <row r="74">
          <cell r="A74" t="str">
            <v>00370</v>
          </cell>
          <cell r="B74" t="str">
            <v>LIXXBAIL</v>
          </cell>
          <cell r="D74">
            <v>99.981099999999998</v>
          </cell>
          <cell r="E74">
            <v>99.983400000000003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</row>
        <row r="75">
          <cell r="A75" t="str">
            <v>00371</v>
          </cell>
          <cell r="B75" t="str">
            <v>LIXXSERVICES (abs dec 05)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</row>
        <row r="76">
          <cell r="A76" t="str">
            <v>00372</v>
          </cell>
          <cell r="B76" t="str">
            <v>LIXXCREDIT</v>
          </cell>
          <cell r="D76">
            <v>99.931200000000004</v>
          </cell>
          <cell r="E76">
            <v>99.931200000000004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</row>
        <row r="77">
          <cell r="A77" t="str">
            <v>00373</v>
          </cell>
          <cell r="B77" t="str">
            <v>LIXXCOURTAGE</v>
          </cell>
          <cell r="D77">
            <v>99.976100000000002</v>
          </cell>
          <cell r="E77">
            <v>99.978200000000001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</row>
        <row r="78">
          <cell r="A78" t="str">
            <v>00374</v>
          </cell>
          <cell r="B78" t="str">
            <v>NVA (Négoce Valorisation des actifs)</v>
          </cell>
          <cell r="D78">
            <v>99.919600000000003</v>
          </cell>
          <cell r="E78">
            <v>99.919600000000003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</row>
        <row r="79">
          <cell r="A79" t="str">
            <v>00381</v>
          </cell>
          <cell r="B79" t="str">
            <v>DELFINANCES</v>
          </cell>
          <cell r="D79">
            <v>100</v>
          </cell>
          <cell r="E79">
            <v>10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</row>
        <row r="80">
          <cell r="A80" t="str">
            <v>00382</v>
          </cell>
          <cell r="B80" t="str">
            <v>SOPAR SERBIE</v>
          </cell>
          <cell r="D80">
            <v>100</v>
          </cell>
          <cell r="E80">
            <v>10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</row>
        <row r="81">
          <cell r="A81" t="str">
            <v>00399</v>
          </cell>
          <cell r="B81" t="str">
            <v>UNIFERGIE</v>
          </cell>
          <cell r="D81">
            <v>99.999099999999999</v>
          </cell>
          <cell r="E81">
            <v>99.99909999999999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</row>
        <row r="82">
          <cell r="A82" t="str">
            <v>00464</v>
          </cell>
          <cell r="B82" t="str">
            <v>UNIMAT</v>
          </cell>
          <cell r="D82">
            <v>99.999399999999994</v>
          </cell>
          <cell r="E82">
            <v>99.999399999999994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</row>
        <row r="83">
          <cell r="A83" t="str">
            <v>00472</v>
          </cell>
          <cell r="B83" t="str">
            <v>FINAMUR</v>
          </cell>
          <cell r="D83">
            <v>99.999600000000001</v>
          </cell>
          <cell r="E83">
            <v>99.999600000000001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</row>
        <row r="84">
          <cell r="A84" t="str">
            <v>00486</v>
          </cell>
          <cell r="B84" t="str">
            <v>UCALEASE</v>
          </cell>
          <cell r="D84">
            <v>99.476600000000005</v>
          </cell>
          <cell r="E84">
            <v>99.4984000000000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</row>
        <row r="85">
          <cell r="A85" t="str">
            <v>00487</v>
          </cell>
          <cell r="B85" t="str">
            <v>SLIBAIL LONGUE DUREE (SLD)</v>
          </cell>
          <cell r="D85">
            <v>99.990499999999997</v>
          </cell>
          <cell r="E85">
            <v>99.991699999999994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</row>
        <row r="86">
          <cell r="A86" t="str">
            <v>00498</v>
          </cell>
          <cell r="B86" t="str">
            <v>UNIMO</v>
          </cell>
          <cell r="D86">
            <v>99.999600000000001</v>
          </cell>
          <cell r="E86">
            <v>99.99960000000000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</row>
        <row r="87">
          <cell r="A87" t="str">
            <v>00499</v>
          </cell>
          <cell r="B87" t="str">
            <v>LITHO PROMOTION (CA Immob)</v>
          </cell>
          <cell r="D87">
            <v>99.999600000000001</v>
          </cell>
          <cell r="E87">
            <v>99.99960000000000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</row>
        <row r="88">
          <cell r="A88" t="str">
            <v>00505</v>
          </cell>
          <cell r="B88" t="str">
            <v>SEGESPAR INFORMATIQUE TECHNIQUE SERVICES</v>
          </cell>
          <cell r="D88">
            <v>92.345399999999998</v>
          </cell>
          <cell r="E88">
            <v>92.344999999999999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</row>
        <row r="89">
          <cell r="A89" t="str">
            <v>00506</v>
          </cell>
          <cell r="B89" t="str">
            <v>CACEIS Fastnet</v>
          </cell>
          <cell r="D89">
            <v>57.3523</v>
          </cell>
          <cell r="E89">
            <v>57.35289999999999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</row>
        <row r="90">
          <cell r="A90" t="str">
            <v>00507</v>
          </cell>
          <cell r="B90" t="str">
            <v>FINASIC</v>
          </cell>
          <cell r="D90">
            <v>98.136300000000006</v>
          </cell>
          <cell r="E90">
            <v>98.136300000000006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</row>
        <row r="91">
          <cell r="A91" t="str">
            <v>00640</v>
          </cell>
          <cell r="B91" t="str">
            <v>CASAM AMERICAS LLC</v>
          </cell>
          <cell r="D91">
            <v>97.953199999999995</v>
          </cell>
          <cell r="E91">
            <v>97.95319999999999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</row>
        <row r="92">
          <cell r="A92" t="str">
            <v>00641</v>
          </cell>
          <cell r="B92" t="str">
            <v>Lyra Capital LLC</v>
          </cell>
          <cell r="D92">
            <v>97.953199999999995</v>
          </cell>
          <cell r="E92">
            <v>97.953199999999995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</row>
        <row r="93">
          <cell r="A93" t="str">
            <v>00642</v>
          </cell>
          <cell r="B93" t="str">
            <v>CASAM ADVISERS LLC</v>
          </cell>
          <cell r="D93">
            <v>97.953199999999995</v>
          </cell>
          <cell r="E93">
            <v>97.95319999999999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</row>
        <row r="94">
          <cell r="A94" t="str">
            <v>00643</v>
          </cell>
          <cell r="B94" t="str">
            <v>Alternative Investment and Research Technologies</v>
          </cell>
          <cell r="D94">
            <v>97.953199999999995</v>
          </cell>
          <cell r="E94">
            <v>97.953199999999995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</row>
        <row r="95">
          <cell r="A95" t="str">
            <v>00644</v>
          </cell>
          <cell r="B95" t="str">
            <v>Lyra Partners LLC</v>
          </cell>
          <cell r="D95">
            <v>97.953199999999995</v>
          </cell>
          <cell r="E95">
            <v>97.95319999999999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</row>
        <row r="96">
          <cell r="A96" t="str">
            <v>00645</v>
          </cell>
          <cell r="B96" t="str">
            <v>CASAM CAYMAN Ltd</v>
          </cell>
          <cell r="D96">
            <v>97.953199999999995</v>
          </cell>
          <cell r="E96">
            <v>97.95319999999999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</row>
        <row r="97">
          <cell r="A97" t="str">
            <v>00646</v>
          </cell>
          <cell r="B97" t="str">
            <v>Crédit Agricole Asset Management Group</v>
          </cell>
          <cell r="D97">
            <v>98.136399999999995</v>
          </cell>
          <cell r="E97">
            <v>98.136399999999995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</row>
        <row r="98">
          <cell r="A98" t="str">
            <v>00647</v>
          </cell>
          <cell r="B98" t="str">
            <v>CASAM US Holding Inc</v>
          </cell>
          <cell r="D98">
            <v>97.953199999999995</v>
          </cell>
          <cell r="E98">
            <v>97.95319999999999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</row>
        <row r="99">
          <cell r="A99" t="str">
            <v>00648</v>
          </cell>
          <cell r="B99" t="str">
            <v>CASAM</v>
          </cell>
          <cell r="D99">
            <v>97.953199999999995</v>
          </cell>
          <cell r="E99">
            <v>97.953199999999995</v>
          </cell>
          <cell r="F99">
            <v>0</v>
          </cell>
          <cell r="G99">
            <v>0</v>
          </cell>
          <cell r="H99">
            <v>-1195.0286000000001</v>
          </cell>
          <cell r="I99">
            <v>0</v>
          </cell>
          <cell r="J99">
            <v>0</v>
          </cell>
          <cell r="K99">
            <v>0</v>
          </cell>
          <cell r="L99">
            <v>-1195.0286000000001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-5.0000000000000001E-4</v>
          </cell>
          <cell r="AH99">
            <v>0</v>
          </cell>
          <cell r="AI99">
            <v>0</v>
          </cell>
          <cell r="AJ99">
            <v>0</v>
          </cell>
          <cell r="AK99">
            <v>-5.0000000000000001E-4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-1195.0291</v>
          </cell>
          <cell r="AZ99">
            <v>0</v>
          </cell>
          <cell r="BA99">
            <v>0</v>
          </cell>
          <cell r="BB99">
            <v>0</v>
          </cell>
          <cell r="BC99">
            <v>-1195.0291</v>
          </cell>
          <cell r="BD99">
            <v>0</v>
          </cell>
        </row>
        <row r="100">
          <cell r="A100" t="str">
            <v>00649</v>
          </cell>
          <cell r="B100" t="str">
            <v>FUND CHANNEL</v>
          </cell>
          <cell r="D100">
            <v>98.136899999999997</v>
          </cell>
          <cell r="E100">
            <v>98.136899999999997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</row>
        <row r="101">
          <cell r="A101" t="str">
            <v>00654</v>
          </cell>
          <cell r="B101" t="str">
            <v>C.A  ASSET MANAGT (regroup s-00655)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</row>
        <row r="102">
          <cell r="A102" t="str">
            <v>00655</v>
          </cell>
          <cell r="B102" t="str">
            <v>CAAM</v>
          </cell>
          <cell r="D102">
            <v>98.136899999999997</v>
          </cell>
          <cell r="E102">
            <v>98.136899999999997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</row>
        <row r="103">
          <cell r="A103" t="str">
            <v>00656</v>
          </cell>
          <cell r="B103" t="str">
            <v>Segespar Finance</v>
          </cell>
          <cell r="D103">
            <v>98.136600000000001</v>
          </cell>
          <cell r="E103">
            <v>98.136600000000001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</row>
        <row r="104">
          <cell r="A104" t="str">
            <v>00657</v>
          </cell>
          <cell r="B104" t="str">
            <v>SYSTEIA</v>
          </cell>
          <cell r="D104">
            <v>76.440399999999997</v>
          </cell>
          <cell r="E104">
            <v>76.440399999999997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</row>
        <row r="105">
          <cell r="A105" t="str">
            <v>00658</v>
          </cell>
          <cell r="B105" t="str">
            <v>IDEAM</v>
          </cell>
          <cell r="D105">
            <v>88.461600000000004</v>
          </cell>
          <cell r="E105">
            <v>88.322500000000005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</row>
        <row r="106">
          <cell r="A106" t="str">
            <v>00659</v>
          </cell>
          <cell r="B106" t="str">
            <v>CREELIA ( ex CLEE)</v>
          </cell>
          <cell r="D106">
            <v>98.136600000000001</v>
          </cell>
          <cell r="E106">
            <v>98.136600000000001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</row>
        <row r="107">
          <cell r="A107" t="str">
            <v>0065C</v>
          </cell>
          <cell r="B107" t="str">
            <v>Groupe CAAM Décembre 2004 IFRS</v>
          </cell>
          <cell r="D107">
            <v>98.136600000000001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</row>
        <row r="108">
          <cell r="A108" t="str">
            <v>00660</v>
          </cell>
          <cell r="B108" t="str">
            <v>ABF-AM SAS (sortie juin 06)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</row>
        <row r="109">
          <cell r="A109" t="str">
            <v>00661</v>
          </cell>
          <cell r="B109" t="str">
            <v>Rivoli Vineuse 1 SAS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</row>
        <row r="110">
          <cell r="A110" t="str">
            <v>00662</v>
          </cell>
          <cell r="B110" t="str">
            <v>CA Brasil DTVM</v>
          </cell>
          <cell r="D110">
            <v>97.7697</v>
          </cell>
          <cell r="E110">
            <v>97.7697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</row>
        <row r="111">
          <cell r="A111" t="str">
            <v>00663</v>
          </cell>
          <cell r="B111" t="str">
            <v>CLAM IMMOBILIER (abs sept 05)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</row>
        <row r="112">
          <cell r="A112" t="str">
            <v>00664</v>
          </cell>
          <cell r="B112" t="str">
            <v>SEGESPAR INTERMEDIATION</v>
          </cell>
          <cell r="D112">
            <v>98.136099999999999</v>
          </cell>
          <cell r="E112">
            <v>98.136099999999999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</row>
        <row r="113">
          <cell r="A113" t="str">
            <v>00665</v>
          </cell>
          <cell r="B113" t="str">
            <v>CAAM SGR S.p.a</v>
          </cell>
          <cell r="D113">
            <v>69.659499999999994</v>
          </cell>
          <cell r="E113">
            <v>63.789000000000001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</row>
        <row r="114">
          <cell r="A114" t="str">
            <v>00666</v>
          </cell>
          <cell r="B114" t="str">
            <v>NEXTRA Alternative Investments SGR S.p.A</v>
          </cell>
          <cell r="D114">
            <v>64.370800000000003</v>
          </cell>
          <cell r="E114">
            <v>57.4101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</row>
        <row r="115">
          <cell r="A115" t="str">
            <v>00667</v>
          </cell>
          <cell r="B115" t="str">
            <v>EPSILON SGR S.p.A</v>
          </cell>
          <cell r="D115">
            <v>65.305700000000002</v>
          </cell>
          <cell r="E115">
            <v>59.802199999999999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</row>
        <row r="116">
          <cell r="A116" t="str">
            <v>00688</v>
          </cell>
          <cell r="B116" t="str">
            <v>UNI-EDITION</v>
          </cell>
          <cell r="D116">
            <v>100</v>
          </cell>
          <cell r="E116">
            <v>10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</row>
        <row r="117">
          <cell r="A117" t="str">
            <v>00802</v>
          </cell>
          <cell r="B117" t="str">
            <v>FRANSABANK FRANCE</v>
          </cell>
          <cell r="D117">
            <v>33.979300000000002</v>
          </cell>
          <cell r="E117">
            <v>33.979300000000002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</row>
        <row r="118">
          <cell r="A118" t="str">
            <v>00935</v>
          </cell>
          <cell r="B118" t="str">
            <v>LEICER</v>
          </cell>
          <cell r="D118">
            <v>99.999600000000001</v>
          </cell>
          <cell r="E118">
            <v>99.999600000000001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</row>
        <row r="119">
          <cell r="A119" t="str">
            <v>00936</v>
          </cell>
          <cell r="B119" t="str">
            <v>AUXIFIP</v>
          </cell>
          <cell r="D119">
            <v>99.999200000000002</v>
          </cell>
          <cell r="E119">
            <v>99.999200000000002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</row>
        <row r="120">
          <cell r="A120" t="str">
            <v>01008</v>
          </cell>
          <cell r="B120" t="str">
            <v>SCI QUENTYVEL</v>
          </cell>
          <cell r="D120">
            <v>96.697500000000005</v>
          </cell>
          <cell r="E120">
            <v>96.697500000000005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</row>
        <row r="121">
          <cell r="A121" t="str">
            <v>01030</v>
          </cell>
          <cell r="B121" t="str">
            <v>EURAZEO</v>
          </cell>
          <cell r="D121">
            <v>16.0871</v>
          </cell>
          <cell r="E121">
            <v>16.007899999999999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</row>
        <row r="122">
          <cell r="A122" t="str">
            <v>01032</v>
          </cell>
          <cell r="B122" t="str">
            <v>AL BK AL SAUDI AL FRANSI - BSF</v>
          </cell>
          <cell r="D122">
            <v>30.417200000000001</v>
          </cell>
          <cell r="E122">
            <v>30.41720000000000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</row>
        <row r="123">
          <cell r="A123" t="str">
            <v>01040</v>
          </cell>
          <cell r="B123" t="str">
            <v>GPF (Groupement des Provinces de France)</v>
          </cell>
          <cell r="D123">
            <v>98.996799999999993</v>
          </cell>
          <cell r="E123">
            <v>98.996799999999993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</row>
        <row r="124">
          <cell r="A124" t="str">
            <v>01058</v>
          </cell>
          <cell r="B124" t="str">
            <v>G.F.E.R</v>
          </cell>
          <cell r="D124">
            <v>99.9084</v>
          </cell>
          <cell r="E124">
            <v>99.9084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</row>
        <row r="125">
          <cell r="A125" t="str">
            <v>01066</v>
          </cell>
          <cell r="B125" t="str">
            <v>IDIA  PARTICIPATIONS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</row>
        <row r="126">
          <cell r="A126" t="str">
            <v>01068</v>
          </cell>
          <cell r="B126" t="str">
            <v>IDIA AGRICAPITAL</v>
          </cell>
          <cell r="D126">
            <v>0</v>
          </cell>
          <cell r="E126">
            <v>99.986099999999993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</row>
        <row r="127">
          <cell r="A127" t="str">
            <v>01074</v>
          </cell>
          <cell r="B127" t="str">
            <v>PREDICA</v>
          </cell>
          <cell r="D127">
            <v>100</v>
          </cell>
          <cell r="E127">
            <v>10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</row>
        <row r="128">
          <cell r="A128" t="str">
            <v>01075</v>
          </cell>
          <cell r="B128" t="str">
            <v>Bque Française de l'Orient (Sortie mars 04)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</row>
        <row r="129">
          <cell r="A129" t="str">
            <v>01076</v>
          </cell>
          <cell r="B129" t="str">
            <v>ASSURANCES FEDERALES-VIE (sortie)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</row>
        <row r="130">
          <cell r="A130" t="str">
            <v>01077</v>
          </cell>
          <cell r="B130" t="str">
            <v>AFCALIA (fusion avec PACIFICA sept 04)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</row>
        <row r="131">
          <cell r="A131" t="str">
            <v>01078</v>
          </cell>
          <cell r="B131" t="str">
            <v>MEDICALE DE FRANCE</v>
          </cell>
          <cell r="D131">
            <v>99.769400000000005</v>
          </cell>
          <cell r="E131">
            <v>99.769400000000005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</row>
        <row r="132">
          <cell r="A132" t="str">
            <v>01079</v>
          </cell>
          <cell r="B132" t="str">
            <v>Assurances Médicales de France</v>
          </cell>
          <cell r="D132">
            <v>100</v>
          </cell>
          <cell r="E132">
            <v>10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</row>
        <row r="133">
          <cell r="A133" t="str">
            <v>01080</v>
          </cell>
          <cell r="B133" t="str">
            <v>UAF DCC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</row>
        <row r="134">
          <cell r="A134" t="str">
            <v>01081</v>
          </cell>
          <cell r="B134" t="str">
            <v>IMMOBILIERE FEDERPIERRE</v>
          </cell>
          <cell r="D134">
            <v>99.999899999999997</v>
          </cell>
          <cell r="E134">
            <v>99.999899999999997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</row>
        <row r="135">
          <cell r="A135" t="str">
            <v>01089</v>
          </cell>
          <cell r="B135" t="str">
            <v>COMPAGNIE FRANCAISE DE L'ASIE (CFA)</v>
          </cell>
          <cell r="D135">
            <v>97.769499999999994</v>
          </cell>
          <cell r="E135">
            <v>97.76949999999999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</row>
        <row r="136">
          <cell r="A136" t="str">
            <v>01090</v>
          </cell>
          <cell r="B136" t="str">
            <v>PACIFICA</v>
          </cell>
          <cell r="D136">
            <v>99.999899999999997</v>
          </cell>
          <cell r="E136">
            <v>99.999899999999997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</row>
        <row r="137">
          <cell r="A137" t="str">
            <v>01091</v>
          </cell>
          <cell r="B137" t="str">
            <v>BFC HOLDIN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</row>
        <row r="138">
          <cell r="A138" t="str">
            <v>01092</v>
          </cell>
          <cell r="B138" t="str">
            <v>Les Assurances Fédérales IARD</v>
          </cell>
          <cell r="D138">
            <v>40</v>
          </cell>
          <cell r="E138">
            <v>4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</row>
        <row r="139">
          <cell r="A139" t="str">
            <v>01107</v>
          </cell>
          <cell r="B139" t="str">
            <v>SOPAR (ex AMACAM)(Sortie mars 07)</v>
          </cell>
          <cell r="D139">
            <v>100</v>
          </cell>
          <cell r="E139">
            <v>10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</row>
        <row r="140">
          <cell r="A140" t="str">
            <v>01115</v>
          </cell>
          <cell r="B140" t="str">
            <v>RADIAN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</row>
        <row r="141">
          <cell r="A141" t="str">
            <v>01164</v>
          </cell>
          <cell r="B141" t="str">
            <v>CREDIT FONCIER DE MONACO</v>
          </cell>
          <cell r="D141">
            <v>67.403899999999993</v>
          </cell>
          <cell r="E141">
            <v>67.403899999999993</v>
          </cell>
          <cell r="F141">
            <v>268.94170000000003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68.94170000000003</v>
          </cell>
          <cell r="M141">
            <v>370.72160000000002</v>
          </cell>
          <cell r="N141">
            <v>0</v>
          </cell>
          <cell r="O141">
            <v>0</v>
          </cell>
          <cell r="P141">
            <v>370.72160000000002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639.66330000000005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639.66330000000005</v>
          </cell>
          <cell r="BD141">
            <v>0</v>
          </cell>
        </row>
        <row r="142">
          <cell r="A142" t="str">
            <v>01185</v>
          </cell>
          <cell r="B142" t="str">
            <v>BANQUE LIBANO-FRANCAISE SAL Sortie 06-04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</row>
        <row r="143">
          <cell r="A143" t="str">
            <v>01345</v>
          </cell>
          <cell r="B143" t="str">
            <v>FININVEST</v>
          </cell>
          <cell r="D143">
            <v>96.076099999999997</v>
          </cell>
          <cell r="E143">
            <v>96.076099999999997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</row>
        <row r="144">
          <cell r="A144" t="str">
            <v>01463</v>
          </cell>
          <cell r="B144" t="str">
            <v>CALYON  North America Holding</v>
          </cell>
          <cell r="D144">
            <v>97.7697</v>
          </cell>
          <cell r="E144">
            <v>97.769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</row>
        <row r="145">
          <cell r="A145" t="str">
            <v>01467</v>
          </cell>
          <cell r="B145" t="str">
            <v>CALYON  AUSTRALIA LTD</v>
          </cell>
          <cell r="D145">
            <v>97.7697</v>
          </cell>
          <cell r="E145">
            <v>97.7697</v>
          </cell>
          <cell r="F145">
            <v>-197.87370000000001</v>
          </cell>
          <cell r="G145">
            <v>-381.91750000000002</v>
          </cell>
          <cell r="H145">
            <v>0</v>
          </cell>
          <cell r="I145">
            <v>197.87370000000001</v>
          </cell>
          <cell r="J145">
            <v>0</v>
          </cell>
          <cell r="K145">
            <v>0</v>
          </cell>
          <cell r="L145">
            <v>-381.91750000000002</v>
          </cell>
          <cell r="M145">
            <v>0</v>
          </cell>
          <cell r="N145">
            <v>-255.6343</v>
          </cell>
          <cell r="O145">
            <v>0</v>
          </cell>
          <cell r="P145">
            <v>-255.6343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-4.7960000000000003</v>
          </cell>
          <cell r="AN145">
            <v>0</v>
          </cell>
          <cell r="AO145">
            <v>-4.7960000000000003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-197.87370000000001</v>
          </cell>
          <cell r="AX145">
            <v>-637.55169999999998</v>
          </cell>
          <cell r="AY145">
            <v>0</v>
          </cell>
          <cell r="AZ145">
            <v>197.87370000000001</v>
          </cell>
          <cell r="BA145">
            <v>-4.7960000000000003</v>
          </cell>
          <cell r="BB145">
            <v>0</v>
          </cell>
          <cell r="BC145">
            <v>-642.34770000000003</v>
          </cell>
          <cell r="BD145">
            <v>1.0000000003174137E-4</v>
          </cell>
        </row>
        <row r="146">
          <cell r="A146" t="str">
            <v>01469</v>
          </cell>
          <cell r="B146" t="str">
            <v>C.A ASSET MANAGEMENT HONG KONG LTD</v>
          </cell>
          <cell r="D146">
            <v>98.136700000000005</v>
          </cell>
          <cell r="E146">
            <v>98.136700000000005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</row>
        <row r="147">
          <cell r="A147" t="str">
            <v>01476</v>
          </cell>
          <cell r="B147" t="str">
            <v>CREDIT AGRICOLE INDOSUEZ MER ROUGE</v>
          </cell>
          <cell r="D147">
            <v>100</v>
          </cell>
          <cell r="E147">
            <v>10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</row>
        <row r="148">
          <cell r="A148" t="str">
            <v>01503</v>
          </cell>
          <cell r="B148" t="str">
            <v>BGP INDOSUEZ</v>
          </cell>
          <cell r="D148">
            <v>99.978999999999999</v>
          </cell>
          <cell r="E148">
            <v>99.978999999999999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</row>
        <row r="149">
          <cell r="A149" t="str">
            <v>01506</v>
          </cell>
          <cell r="B149" t="str">
            <v>VENDOME COURTAGE (FUSION mars 06) Absorpt°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</row>
        <row r="150">
          <cell r="A150" t="str">
            <v>01539</v>
          </cell>
          <cell r="B150" t="str">
            <v>I.P.F.O.</v>
          </cell>
          <cell r="D150">
            <v>97.769599999999997</v>
          </cell>
          <cell r="E150">
            <v>97.769599999999997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</row>
        <row r="151">
          <cell r="A151" t="str">
            <v>01566</v>
          </cell>
          <cell r="B151" t="str">
            <v>BFC ANTILLES GUYANE</v>
          </cell>
          <cell r="D151">
            <v>94.768199999999993</v>
          </cell>
          <cell r="E151">
            <v>94.75929999999999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</row>
        <row r="152">
          <cell r="A152" t="str">
            <v>01595</v>
          </cell>
          <cell r="B152" t="str">
            <v>MESCAS</v>
          </cell>
          <cell r="D152">
            <v>97.769499999999994</v>
          </cell>
          <cell r="E152">
            <v>97.769499999999994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</row>
        <row r="153">
          <cell r="A153" t="str">
            <v>01726</v>
          </cell>
          <cell r="B153" t="str">
            <v>PREDICAI EUROPE SA</v>
          </cell>
          <cell r="D153">
            <v>99.858800000000002</v>
          </cell>
          <cell r="E153">
            <v>99.858800000000002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</row>
        <row r="154">
          <cell r="A154" t="str">
            <v>01727</v>
          </cell>
          <cell r="B154" t="str">
            <v>PARTRAN (sortie juin 06)</v>
          </cell>
          <cell r="D154">
            <v>33.326999999999998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</row>
        <row r="155">
          <cell r="A155" t="str">
            <v>01728</v>
          </cell>
          <cell r="B155" t="str">
            <v>HYPERSUD</v>
          </cell>
          <cell r="D155">
            <v>51.363599999999998</v>
          </cell>
          <cell r="E155">
            <v>51.363599999999998</v>
          </cell>
          <cell r="F155">
            <v>0</v>
          </cell>
          <cell r="G155">
            <v>218.2953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218.2953</v>
          </cell>
          <cell r="M155">
            <v>0</v>
          </cell>
          <cell r="N155">
            <v>-186.96350000000001</v>
          </cell>
          <cell r="O155">
            <v>0</v>
          </cell>
          <cell r="P155">
            <v>-186.96350000000001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31.331800000000001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31.331800000000001</v>
          </cell>
          <cell r="BD155">
            <v>0</v>
          </cell>
        </row>
        <row r="156">
          <cell r="A156" t="str">
            <v>01743</v>
          </cell>
          <cell r="B156" t="str">
            <v>CAAM Real Estate</v>
          </cell>
          <cell r="D156">
            <v>98.130399999999995</v>
          </cell>
          <cell r="E156">
            <v>98.130399999999995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</row>
        <row r="157">
          <cell r="A157" t="str">
            <v>01751</v>
          </cell>
          <cell r="B157" t="str">
            <v>UNIBIENS</v>
          </cell>
          <cell r="D157">
            <v>99.9923</v>
          </cell>
          <cell r="E157">
            <v>99.9923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</row>
        <row r="158">
          <cell r="A158" t="str">
            <v>01769</v>
          </cell>
          <cell r="B158" t="str">
            <v>TRANQUILIDADE (sortie juin 06)</v>
          </cell>
          <cell r="D158">
            <v>33.326999999999998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</row>
        <row r="159">
          <cell r="A159" t="str">
            <v>01770</v>
          </cell>
          <cell r="B159" t="str">
            <v>BES VIDA (ex TRANQUILIDADE VIDA)</v>
          </cell>
          <cell r="D159">
            <v>61.923400000000001</v>
          </cell>
          <cell r="E159">
            <v>61.923400000000001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</row>
        <row r="160">
          <cell r="A160" t="str">
            <v>01771</v>
          </cell>
          <cell r="B160" t="str">
            <v>BES SEGUROS</v>
          </cell>
          <cell r="D160">
            <v>55.9617</v>
          </cell>
          <cell r="E160">
            <v>55.961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</row>
        <row r="161">
          <cell r="A161" t="str">
            <v>02089</v>
          </cell>
          <cell r="B161" t="str">
            <v>CALYON  Air Finance SA</v>
          </cell>
          <cell r="D161">
            <v>97.768900000000002</v>
          </cell>
          <cell r="E161">
            <v>97.768900000000002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</row>
        <row r="162">
          <cell r="A162" t="str">
            <v>02112</v>
          </cell>
          <cell r="B162" t="str">
            <v>CALYON Financial</v>
          </cell>
          <cell r="D162">
            <v>97.769599999999997</v>
          </cell>
          <cell r="E162">
            <v>97.769599999999997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</row>
        <row r="163">
          <cell r="A163" t="str">
            <v>02166</v>
          </cell>
          <cell r="B163" t="str">
            <v>C.A A.M. U.S. Adv Serv. (sortie juin 04)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</row>
        <row r="164">
          <cell r="A164" t="str">
            <v>02470</v>
          </cell>
          <cell r="B164" t="str">
            <v>Crédit Agricole Cheuvreux SA</v>
          </cell>
          <cell r="D164">
            <v>97.769400000000005</v>
          </cell>
          <cell r="E164">
            <v>97.76940000000000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</row>
        <row r="165">
          <cell r="A165" t="str">
            <v>02582</v>
          </cell>
          <cell r="B165" t="str">
            <v>CALYON Financial Inc</v>
          </cell>
          <cell r="D165">
            <v>97.7697</v>
          </cell>
          <cell r="E165">
            <v>97.769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</row>
        <row r="166">
          <cell r="A166" t="str">
            <v>03054</v>
          </cell>
          <cell r="B166" t="str">
            <v>CREDIT AGRICOLE S.A. SECURITIES (sortie déc 06)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</row>
        <row r="167">
          <cell r="A167" t="str">
            <v>03056</v>
          </cell>
          <cell r="B167" t="str">
            <v>CALYON  TURK BANK  AS (Chgt no 13056)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</row>
        <row r="168">
          <cell r="A168" t="str">
            <v>03063</v>
          </cell>
          <cell r="B168" t="str">
            <v>Egyptian American Bank (E.A.B.) Absorpt°</v>
          </cell>
          <cell r="D168">
            <v>56.145699999999998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</row>
        <row r="169">
          <cell r="A169" t="str">
            <v>03064</v>
          </cell>
          <cell r="B169" t="str">
            <v>MERIDIAN BANK CA Group (ex Meridian Bank)</v>
          </cell>
          <cell r="D169">
            <v>100</v>
          </cell>
          <cell r="E169">
            <v>10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</row>
        <row r="170">
          <cell r="A170" t="str">
            <v>03065</v>
          </cell>
          <cell r="B170" t="str">
            <v>Banca Intesa S.p.A.(Sortie mars 07)</v>
          </cell>
          <cell r="D170">
            <v>16.767900000000001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</row>
        <row r="171">
          <cell r="A171" t="str">
            <v>03067</v>
          </cell>
          <cell r="B171" t="str">
            <v>GWL- CNCA- AMBROVENETO - DCC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</row>
        <row r="172">
          <cell r="A172" t="str">
            <v>03069</v>
          </cell>
          <cell r="B172" t="str">
            <v>CREDIT URUGUAY BANCO</v>
          </cell>
          <cell r="D172">
            <v>99.999799999999993</v>
          </cell>
          <cell r="E172">
            <v>10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</row>
        <row r="173">
          <cell r="A173" t="str">
            <v>03092</v>
          </cell>
          <cell r="B173" t="str">
            <v>C.A A M SECURITIES COMPANY JAPAN KK</v>
          </cell>
          <cell r="D173">
            <v>98.136899999999997</v>
          </cell>
          <cell r="E173">
            <v>98.136899999999997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</row>
        <row r="174">
          <cell r="A174" t="str">
            <v>03093</v>
          </cell>
          <cell r="B174" t="str">
            <v>EAST ASIA SITS Co Ltd</v>
          </cell>
          <cell r="D174">
            <v>98.136899999999997</v>
          </cell>
          <cell r="E174">
            <v>98.136899999999997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</row>
        <row r="175">
          <cell r="A175" t="str">
            <v>03094</v>
          </cell>
          <cell r="B175" t="str">
            <v>C.A ASSET MANAGEMENT JAPAN LTD</v>
          </cell>
          <cell r="D175">
            <v>98.136899999999997</v>
          </cell>
          <cell r="E175">
            <v>98.136899999999997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</row>
        <row r="176">
          <cell r="A176" t="str">
            <v>03095</v>
          </cell>
          <cell r="B176" t="str">
            <v>C.A ASSET MANAGEMENT SINGAPORE LTD</v>
          </cell>
          <cell r="D176">
            <v>98.136899999999997</v>
          </cell>
          <cell r="E176">
            <v>98.13689999999999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</row>
        <row r="177">
          <cell r="A177" t="str">
            <v>03096</v>
          </cell>
          <cell r="B177" t="str">
            <v>CAAM Luxembourg</v>
          </cell>
          <cell r="D177">
            <v>98.136899999999997</v>
          </cell>
          <cell r="E177">
            <v>98.136899999999997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</row>
        <row r="178">
          <cell r="A178" t="str">
            <v>03097</v>
          </cell>
          <cell r="B178" t="str">
            <v>CAAM AI S Inc.</v>
          </cell>
          <cell r="D178">
            <v>98.136700000000005</v>
          </cell>
          <cell r="E178">
            <v>98.136700000000005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</row>
        <row r="179">
          <cell r="A179" t="str">
            <v>03098</v>
          </cell>
          <cell r="B179" t="str">
            <v>CAAM AI Ltd</v>
          </cell>
          <cell r="D179">
            <v>98.136700000000005</v>
          </cell>
          <cell r="E179">
            <v>98.136700000000005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</row>
        <row r="180">
          <cell r="A180" t="str">
            <v>03099</v>
          </cell>
          <cell r="B180" t="str">
            <v>E.P.E.M (European Partnair Emerg. Mark.) Inc</v>
          </cell>
          <cell r="D180">
            <v>98.136899999999997</v>
          </cell>
          <cell r="E180">
            <v>98.136899999999997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</row>
        <row r="181">
          <cell r="A181" t="str">
            <v>03100</v>
          </cell>
          <cell r="B181" t="str">
            <v>C.A  ASSET MANAGEMENT LTD (ex-Premium)</v>
          </cell>
          <cell r="D181">
            <v>98.136899999999997</v>
          </cell>
          <cell r="E181">
            <v>98.136899999999997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</row>
        <row r="182">
          <cell r="A182" t="str">
            <v>03101</v>
          </cell>
          <cell r="B182" t="str">
            <v>CAAM AI Holding</v>
          </cell>
          <cell r="D182">
            <v>98.136700000000005</v>
          </cell>
          <cell r="E182">
            <v>98.136700000000005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</row>
        <row r="183">
          <cell r="A183" t="str">
            <v>03102</v>
          </cell>
          <cell r="B183" t="str">
            <v>CAAM AI SAS</v>
          </cell>
          <cell r="D183">
            <v>98.136700000000005</v>
          </cell>
          <cell r="E183">
            <v>98.136700000000005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</row>
        <row r="184">
          <cell r="A184" t="str">
            <v>03103</v>
          </cell>
          <cell r="B184" t="str">
            <v>C.A  A.I.P.G SGR</v>
          </cell>
          <cell r="D184">
            <v>74.337800000000001</v>
          </cell>
          <cell r="E184">
            <v>69.431799999999996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</row>
        <row r="185">
          <cell r="A185" t="str">
            <v>03104</v>
          </cell>
          <cell r="B185" t="str">
            <v>CAAM AI Inc</v>
          </cell>
          <cell r="D185">
            <v>98.136700000000005</v>
          </cell>
          <cell r="E185">
            <v>98.136700000000005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</row>
        <row r="186">
          <cell r="A186" t="str">
            <v>03105</v>
          </cell>
          <cell r="B186" t="str">
            <v>CA AM Espana Holding</v>
          </cell>
          <cell r="D186">
            <v>97.971599999999995</v>
          </cell>
          <cell r="E186">
            <v>97.971599999999995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</row>
        <row r="187">
          <cell r="A187" t="str">
            <v>03106</v>
          </cell>
          <cell r="B187" t="str">
            <v>SIM SPA Selezione e distributione</v>
          </cell>
          <cell r="D187">
            <v>69.659499999999994</v>
          </cell>
          <cell r="E187">
            <v>63.789000000000001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</row>
        <row r="188">
          <cell r="A188" t="str">
            <v>03107</v>
          </cell>
          <cell r="B188" t="str">
            <v>Nonghyup-CA</v>
          </cell>
          <cell r="D188">
            <v>39.2547</v>
          </cell>
          <cell r="E188">
            <v>39.2547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</row>
        <row r="189">
          <cell r="A189" t="str">
            <v>03108</v>
          </cell>
          <cell r="B189" t="str">
            <v>CAAM CI</v>
          </cell>
          <cell r="D189">
            <v>98.135400000000004</v>
          </cell>
          <cell r="E189">
            <v>98.13540000000000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</row>
        <row r="190">
          <cell r="A190" t="str">
            <v>03115</v>
          </cell>
          <cell r="B190" t="str">
            <v>FINANCIERE IMMOBILIERE CALYON</v>
          </cell>
          <cell r="D190">
            <v>97.767799999999994</v>
          </cell>
          <cell r="E190">
            <v>97.767799999999994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</row>
        <row r="191">
          <cell r="A191" t="str">
            <v>03134</v>
          </cell>
          <cell r="B191" t="str">
            <v>CAL FP (HOLDING) (Sortie mars 07)</v>
          </cell>
          <cell r="D191">
            <v>1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</row>
        <row r="192">
          <cell r="A192" t="str">
            <v>03135</v>
          </cell>
          <cell r="B192" t="str">
            <v>CAL FP BANK (Liquidation mars 07)</v>
          </cell>
          <cell r="D192">
            <v>1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</row>
        <row r="193">
          <cell r="A193" t="str">
            <v>03136</v>
          </cell>
          <cell r="B193" t="str">
            <v>CALIC (sortie juin 04)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</row>
        <row r="194">
          <cell r="A194" t="str">
            <v>03139</v>
          </cell>
          <cell r="B194" t="str">
            <v>CAL FP U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</row>
        <row r="195">
          <cell r="A195" t="str">
            <v>03140</v>
          </cell>
          <cell r="B195" t="str">
            <v>CAL ASIA PTE Ltd (sortie juin 04)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</row>
        <row r="196">
          <cell r="A196" t="str">
            <v>03148</v>
          </cell>
          <cell r="B196" t="str">
            <v>BANCO DEL DESARROLLO</v>
          </cell>
          <cell r="D196">
            <v>23.6586</v>
          </cell>
          <cell r="E196">
            <v>23.6586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</row>
        <row r="197">
          <cell r="A197" t="str">
            <v>03165</v>
          </cell>
          <cell r="B197" t="str">
            <v>CAELS (fusion avec la 00659)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</row>
        <row r="198">
          <cell r="A198" t="str">
            <v>03183</v>
          </cell>
          <cell r="B198" t="str">
            <v>CA PREFERRED FUNDING LLC</v>
          </cell>
          <cell r="D198">
            <v>1.2668999999999999</v>
          </cell>
          <cell r="E198">
            <v>1.2668999999999999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</row>
        <row r="199">
          <cell r="A199" t="str">
            <v>03184</v>
          </cell>
          <cell r="B199" t="str">
            <v>LUKAS SA</v>
          </cell>
          <cell r="D199">
            <v>99.993300000000005</v>
          </cell>
          <cell r="E199">
            <v>99.99420000000000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</row>
        <row r="200">
          <cell r="A200" t="str">
            <v>03185</v>
          </cell>
          <cell r="B200" t="str">
            <v>LUKAS BANK</v>
          </cell>
          <cell r="D200">
            <v>99.993300000000005</v>
          </cell>
          <cell r="E200">
            <v>99.994200000000006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</row>
        <row r="201">
          <cell r="A201" t="str">
            <v>03186</v>
          </cell>
          <cell r="B201" t="str">
            <v>CA DEVEUROPE BV (sortie dec 05)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</row>
        <row r="202">
          <cell r="A202" t="str">
            <v>03187</v>
          </cell>
          <cell r="B202" t="str">
            <v>BESPAR</v>
          </cell>
          <cell r="D202">
            <v>32.600499999999997</v>
          </cell>
          <cell r="E202">
            <v>32.600499999999997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</row>
        <row r="203">
          <cell r="A203" t="str">
            <v>03188</v>
          </cell>
          <cell r="B203" t="str">
            <v>E.F.L.</v>
          </cell>
          <cell r="D203">
            <v>99.973100000000002</v>
          </cell>
          <cell r="E203">
            <v>99.976699999999994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</row>
        <row r="204">
          <cell r="A204" t="str">
            <v>03189</v>
          </cell>
          <cell r="B204" t="str">
            <v>EFL SERVICE E SERVICES</v>
          </cell>
          <cell r="D204">
            <v>99.973100000000002</v>
          </cell>
          <cell r="E204">
            <v>99.976699999999994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</row>
        <row r="205">
          <cell r="A205" t="str">
            <v>03195</v>
          </cell>
          <cell r="B205" t="str">
            <v>BES (Banco Espirito Santo)</v>
          </cell>
          <cell r="D205">
            <v>23.846800000000002</v>
          </cell>
          <cell r="E205">
            <v>23.846800000000002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</row>
        <row r="206">
          <cell r="A206" t="str">
            <v>03197</v>
          </cell>
          <cell r="B206" t="str">
            <v>EMPORIKI BANK</v>
          </cell>
          <cell r="D206">
            <v>66.965999999999994</v>
          </cell>
          <cell r="E206">
            <v>66.965999999999994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</row>
        <row r="207">
          <cell r="A207" t="str">
            <v>0319C</v>
          </cell>
          <cell r="B207" t="str">
            <v>BES Décembre 2004 IFRS</v>
          </cell>
          <cell r="D207">
            <v>23.847000000000001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</row>
        <row r="208">
          <cell r="A208" t="str">
            <v>03200</v>
          </cell>
          <cell r="B208" t="str">
            <v>JSCIndexBank HVB</v>
          </cell>
          <cell r="D208">
            <v>99.967100000000002</v>
          </cell>
          <cell r="E208">
            <v>99.976200000000006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</row>
        <row r="209">
          <cell r="A209" t="str">
            <v>03280</v>
          </cell>
          <cell r="B209" t="str">
            <v>CARIPARMA</v>
          </cell>
          <cell r="D209">
            <v>0</v>
          </cell>
          <cell r="E209">
            <v>75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</row>
        <row r="210">
          <cell r="A210" t="str">
            <v>03668</v>
          </cell>
          <cell r="B210" t="str">
            <v>IMMAREX (sortie sept 04)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</row>
        <row r="211">
          <cell r="A211" t="str">
            <v>03759</v>
          </cell>
          <cell r="B211" t="str">
            <v>INDOSUEZ HOLDING SCA II</v>
          </cell>
          <cell r="D211">
            <v>97.765199999999993</v>
          </cell>
          <cell r="E211">
            <v>97.765199999999993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</row>
        <row r="212">
          <cell r="A212" t="str">
            <v>03761</v>
          </cell>
          <cell r="B212" t="str">
            <v>Indosuez International Finance BV</v>
          </cell>
          <cell r="D212">
            <v>97.7697</v>
          </cell>
          <cell r="E212">
            <v>97.7697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</row>
        <row r="213">
          <cell r="A213" t="str">
            <v>03769</v>
          </cell>
          <cell r="B213" t="str">
            <v>INDOSUEZ MANAGEMENT LUXEMBOURG II</v>
          </cell>
          <cell r="D213">
            <v>97.764799999999994</v>
          </cell>
          <cell r="E213">
            <v>97.764799999999994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</row>
        <row r="214">
          <cell r="A214" t="str">
            <v>04198</v>
          </cell>
          <cell r="B214" t="str">
            <v>FLETIREC</v>
          </cell>
          <cell r="D214">
            <v>97.7697</v>
          </cell>
          <cell r="E214">
            <v>97.7697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</row>
        <row r="215">
          <cell r="A215" t="str">
            <v>04396</v>
          </cell>
          <cell r="B215" t="str">
            <v>PT Bank CAI (sortie mars 03)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</row>
        <row r="216">
          <cell r="A216" t="str">
            <v>04552</v>
          </cell>
          <cell r="B216" t="str">
            <v>SAFEC</v>
          </cell>
          <cell r="D216">
            <v>97.7697</v>
          </cell>
          <cell r="E216">
            <v>97.7697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</row>
        <row r="217">
          <cell r="A217" t="str">
            <v>06305</v>
          </cell>
          <cell r="B217" t="str">
            <v>BFT (Banque Financement et Trésorerie)</v>
          </cell>
          <cell r="D217">
            <v>99.999600000000001</v>
          </cell>
          <cell r="E217">
            <v>99.999600000000001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</row>
        <row r="218">
          <cell r="A218" t="str">
            <v>06307</v>
          </cell>
          <cell r="B218" t="str">
            <v>BFT GESTION</v>
          </cell>
          <cell r="D218">
            <v>99.999600000000001</v>
          </cell>
          <cell r="E218">
            <v>99.999600000000001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</row>
        <row r="219">
          <cell r="A219" t="str">
            <v>08000</v>
          </cell>
          <cell r="B219" t="str">
            <v>CR Décembre 2004 IFRS (Mère CA)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</row>
        <row r="220">
          <cell r="A220" t="str">
            <v>09700</v>
          </cell>
          <cell r="B220" t="str">
            <v>CR CONSO DCC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</row>
        <row r="221">
          <cell r="A221" t="str">
            <v>09830</v>
          </cell>
          <cell r="B221" t="str">
            <v>CR COTATION DCC</v>
          </cell>
          <cell r="D221">
            <v>25</v>
          </cell>
          <cell r="E221">
            <v>25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</row>
        <row r="222">
          <cell r="A222" t="str">
            <v>10000</v>
          </cell>
          <cell r="B222" t="str">
            <v>GROUPE CALYON DCC</v>
          </cell>
          <cell r="D222">
            <v>97.7697</v>
          </cell>
          <cell r="E222">
            <v>97.7697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</row>
        <row r="223">
          <cell r="A223" t="str">
            <v>10003</v>
          </cell>
          <cell r="B223" t="str">
            <v>CREDIT FONCIER DE MONACO FRANCE (sortie 9-05)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</row>
        <row r="224">
          <cell r="A224" t="str">
            <v>10009</v>
          </cell>
          <cell r="B224" t="str">
            <v>CA CONSEIL SA</v>
          </cell>
          <cell r="D224">
            <v>97.761899999999997</v>
          </cell>
          <cell r="E224">
            <v>97.761899999999997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</row>
        <row r="225">
          <cell r="A225" t="str">
            <v>10011</v>
          </cell>
          <cell r="B225" t="str">
            <v>CALYON Financial SINGAPORE</v>
          </cell>
          <cell r="D225">
            <v>97.7697</v>
          </cell>
          <cell r="E225">
            <v>97.7697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</row>
        <row r="226">
          <cell r="A226" t="str">
            <v>10014</v>
          </cell>
          <cell r="B226" t="str">
            <v>CAI MERCHANT BANK ASIA LTD</v>
          </cell>
          <cell r="D226">
            <v>97.7697</v>
          </cell>
          <cell r="E226">
            <v>97.7697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</row>
        <row r="227">
          <cell r="A227" t="str">
            <v>10015</v>
          </cell>
          <cell r="B227" t="str">
            <v>SNC DOUMER</v>
          </cell>
          <cell r="D227">
            <v>97.715199999999996</v>
          </cell>
          <cell r="E227">
            <v>97.715199999999996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</row>
        <row r="228">
          <cell r="A228" t="str">
            <v>10016</v>
          </cell>
          <cell r="B228" t="str">
            <v>COGENEC</v>
          </cell>
          <cell r="D228">
            <v>97.761200000000002</v>
          </cell>
          <cell r="E228">
            <v>97.761200000000002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</row>
        <row r="229">
          <cell r="A229" t="str">
            <v>10018</v>
          </cell>
          <cell r="B229" t="str">
            <v>ERGIFRANCE (Sortie mars 07)</v>
          </cell>
          <cell r="D229">
            <v>97.768100000000004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</row>
        <row r="230">
          <cell r="A230" t="str">
            <v>10020</v>
          </cell>
          <cell r="B230" t="str">
            <v>C.A. CHEUVREUX ESPANA SA (ex-ICSESA)</v>
          </cell>
          <cell r="D230">
            <v>97.769300000000001</v>
          </cell>
          <cell r="E230">
            <v>97.769300000000001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</row>
        <row r="231">
          <cell r="A231" t="str">
            <v>10021</v>
          </cell>
          <cell r="B231" t="str">
            <v>FASTNET LUXEMBOURG</v>
          </cell>
          <cell r="D231">
            <v>26.104199999999999</v>
          </cell>
          <cell r="E231">
            <v>26.104199999999999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</row>
        <row r="232">
          <cell r="A232" t="str">
            <v>10022</v>
          </cell>
          <cell r="B232" t="str">
            <v>GESTION PRIVEE INDOSUEZ (G.P.I)</v>
          </cell>
          <cell r="D232">
            <v>99.978200000000001</v>
          </cell>
          <cell r="E232">
            <v>99.978200000000001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</row>
        <row r="233">
          <cell r="A233" t="str">
            <v>10023</v>
          </cell>
          <cell r="B233" t="str">
            <v>Crédit Agricole Cheuvreux  NORDIC  AB SB</v>
          </cell>
          <cell r="D233">
            <v>97.769400000000005</v>
          </cell>
          <cell r="E233">
            <v>97.769400000000005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</row>
        <row r="234">
          <cell r="A234" t="str">
            <v>10024</v>
          </cell>
          <cell r="B234" t="str">
            <v>C A C  Internat. UK  (déconso mars 05)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</row>
        <row r="235">
          <cell r="A235" t="str">
            <v>10025</v>
          </cell>
          <cell r="B235" t="str">
            <v>CALYON PREFERRED FUNDING LLC</v>
          </cell>
          <cell r="D235">
            <v>99.048299999999998</v>
          </cell>
          <cell r="E235">
            <v>99.048199999999994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</row>
        <row r="236">
          <cell r="A236" t="str">
            <v>10026</v>
          </cell>
          <cell r="B236" t="str">
            <v>ICF  Cayman Holdings</v>
          </cell>
          <cell r="D236">
            <v>97.7697</v>
          </cell>
          <cell r="E236">
            <v>97.769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</row>
        <row r="237">
          <cell r="A237" t="str">
            <v>10027</v>
          </cell>
          <cell r="B237" t="str">
            <v>Crédit Agricole Cheuvreux ITALIA Sim SpA</v>
          </cell>
          <cell r="D237">
            <v>97.769400000000005</v>
          </cell>
          <cell r="E237">
            <v>97.769400000000005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</row>
        <row r="238">
          <cell r="A238" t="str">
            <v>10028</v>
          </cell>
          <cell r="B238" t="str">
            <v>CAIC DEUTSCHLAND GmBH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</row>
        <row r="239">
          <cell r="A239" t="str">
            <v>10029</v>
          </cell>
          <cell r="B239" t="str">
            <v>GROUPE CHOLET DUPONT</v>
          </cell>
          <cell r="D239">
            <v>32.654000000000003</v>
          </cell>
          <cell r="E239">
            <v>32.654000000000003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</row>
        <row r="240">
          <cell r="A240" t="str">
            <v>10030</v>
          </cell>
          <cell r="B240" t="str">
            <v>CA (Suisse) SA</v>
          </cell>
          <cell r="D240">
            <v>97.7697</v>
          </cell>
          <cell r="E240">
            <v>97.7697</v>
          </cell>
          <cell r="F240">
            <v>66.921199999999999</v>
          </cell>
          <cell r="G240">
            <v>1332.4763</v>
          </cell>
          <cell r="H240">
            <v>0.25</v>
          </cell>
          <cell r="I240">
            <v>-67.171199999999999</v>
          </cell>
          <cell r="J240">
            <v>0</v>
          </cell>
          <cell r="K240">
            <v>0</v>
          </cell>
          <cell r="L240">
            <v>1332.4763</v>
          </cell>
          <cell r="M240">
            <v>0</v>
          </cell>
          <cell r="N240">
            <v>-137.2037</v>
          </cell>
          <cell r="O240">
            <v>0</v>
          </cell>
          <cell r="P240">
            <v>-137.2037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-14.5984</v>
          </cell>
          <cell r="AN240">
            <v>0</v>
          </cell>
          <cell r="AO240">
            <v>-14.5984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66.921199999999999</v>
          </cell>
          <cell r="AX240">
            <v>1195.2726</v>
          </cell>
          <cell r="AY240">
            <v>0.25</v>
          </cell>
          <cell r="AZ240">
            <v>-67.171199999999999</v>
          </cell>
          <cell r="BA240">
            <v>-14.5984</v>
          </cell>
          <cell r="BB240">
            <v>0</v>
          </cell>
          <cell r="BC240">
            <v>1180.6741999999999</v>
          </cell>
          <cell r="BD240">
            <v>0</v>
          </cell>
        </row>
        <row r="241">
          <cell r="A241" t="str">
            <v>10031</v>
          </cell>
          <cell r="B241" t="str">
            <v>C. A. Cheuvreux North America Inc.</v>
          </cell>
          <cell r="D241">
            <v>97.769400000000005</v>
          </cell>
          <cell r="E241">
            <v>97.769400000000005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</row>
        <row r="242">
          <cell r="A242" t="str">
            <v>10032</v>
          </cell>
          <cell r="B242" t="str">
            <v>DOUMER FINANCE SAS</v>
          </cell>
          <cell r="D242">
            <v>97.7697</v>
          </cell>
          <cell r="E242">
            <v>97.7697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</row>
        <row r="243">
          <cell r="A243" t="str">
            <v>10037</v>
          </cell>
          <cell r="B243" t="str">
            <v>CHAURAY CONTROLE SAS</v>
          </cell>
          <cell r="D243">
            <v>33.241700000000002</v>
          </cell>
          <cell r="E243">
            <v>33.241700000000002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</row>
        <row r="244">
          <cell r="A244" t="str">
            <v>10038</v>
          </cell>
          <cell r="B244" t="str">
            <v>SCI LA BAUME</v>
          </cell>
          <cell r="D244">
            <v>99.978099999999998</v>
          </cell>
          <cell r="E244">
            <v>99.978099999999998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</row>
        <row r="245">
          <cell r="A245" t="str">
            <v>10039</v>
          </cell>
          <cell r="B245" t="str">
            <v>C.A Egypt SAE (ex CALYON BANK (Egypt))</v>
          </cell>
          <cell r="D245">
            <v>59.144100000000002</v>
          </cell>
          <cell r="E245">
            <v>59.144100000000002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</row>
        <row r="246">
          <cell r="A246" t="str">
            <v>10046</v>
          </cell>
          <cell r="B246" t="str">
            <v>SERVES (sortie dec 05)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</row>
        <row r="247">
          <cell r="A247" t="str">
            <v>10050</v>
          </cell>
          <cell r="B247" t="str">
            <v>ALTURA</v>
          </cell>
          <cell r="D247">
            <v>34.2194</v>
          </cell>
          <cell r="E247">
            <v>34.2194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</row>
        <row r="248">
          <cell r="A248" t="str">
            <v>10051</v>
          </cell>
          <cell r="B248" t="str">
            <v>CPR AM (ex CPR Production)</v>
          </cell>
          <cell r="D248">
            <v>98.433999999999997</v>
          </cell>
          <cell r="E248">
            <v>98.433899999999994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</row>
        <row r="249">
          <cell r="A249" t="str">
            <v>10055</v>
          </cell>
          <cell r="B249" t="str">
            <v>PARTINVEST (sortie 09-04)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</row>
        <row r="250">
          <cell r="A250" t="str">
            <v>10056</v>
          </cell>
          <cell r="B250" t="str">
            <v>CALYON  PREFERRED FUNDING II LLC</v>
          </cell>
          <cell r="D250">
            <v>99.004900000000006</v>
          </cell>
          <cell r="E250">
            <v>99.004999999999995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</row>
        <row r="251">
          <cell r="A251" t="str">
            <v>10057</v>
          </cell>
          <cell r="B251" t="str">
            <v>Fonds ICF II a (sortie juin 06)</v>
          </cell>
          <cell r="D251">
            <v>97.7697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</row>
        <row r="252">
          <cell r="A252" t="str">
            <v>10058</v>
          </cell>
          <cell r="B252" t="str">
            <v>Fonds ICF III (sortie juin 06)</v>
          </cell>
          <cell r="D252">
            <v>97.7697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</row>
        <row r="253">
          <cell r="A253" t="str">
            <v>10059</v>
          </cell>
          <cell r="B253" t="str">
            <v>LSF Italian Finance Company SRL</v>
          </cell>
          <cell r="D253">
            <v>58.661799999999999</v>
          </cell>
          <cell r="E253">
            <v>58.661799999999999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</row>
        <row r="254">
          <cell r="A254" t="str">
            <v>10061</v>
          </cell>
          <cell r="B254" t="str">
            <v>C.A ASSET MANAGEMENT SGR ITALIE (Absorpt°00665)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</row>
        <row r="255">
          <cell r="A255" t="str">
            <v>10062</v>
          </cell>
          <cell r="B255" t="str">
            <v>FINANZIARIA INDOSUEZ INTERNATIONAL LTD</v>
          </cell>
          <cell r="D255">
            <v>97.7697</v>
          </cell>
          <cell r="E255">
            <v>97.7697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</row>
        <row r="256">
          <cell r="A256" t="str">
            <v>10063</v>
          </cell>
          <cell r="B256" t="str">
            <v>CALYON Holding Italia Due SRL Absorpt°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</row>
        <row r="257">
          <cell r="A257" t="str">
            <v>10064</v>
          </cell>
          <cell r="B257" t="str">
            <v>CA Luxembourg</v>
          </cell>
          <cell r="D257">
            <v>97.7697</v>
          </cell>
          <cell r="E257">
            <v>97.7697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</row>
        <row r="258">
          <cell r="A258" t="str">
            <v>10065</v>
          </cell>
          <cell r="B258" t="str">
            <v>CACEIS BANK LUXEMBOURG</v>
          </cell>
          <cell r="D258">
            <v>50</v>
          </cell>
          <cell r="E258">
            <v>5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</row>
        <row r="259">
          <cell r="A259" t="str">
            <v>10066</v>
          </cell>
          <cell r="B259" t="str">
            <v>CALYON Asia Shipfinance Service Ltd</v>
          </cell>
          <cell r="D259">
            <v>97.759900000000002</v>
          </cell>
          <cell r="E259">
            <v>97.759900000000002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</row>
        <row r="260">
          <cell r="A260" t="str">
            <v>10067</v>
          </cell>
          <cell r="B260" t="str">
            <v>Cardinalimmo</v>
          </cell>
          <cell r="D260">
            <v>48.503399999999999</v>
          </cell>
          <cell r="E260">
            <v>48.503399999999999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</row>
        <row r="261">
          <cell r="A261" t="str">
            <v>10070</v>
          </cell>
          <cell r="B261" t="str">
            <v>CPR BK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</row>
        <row r="262">
          <cell r="A262" t="str">
            <v>10071</v>
          </cell>
          <cell r="B262" t="str">
            <v>CPR Investissement (INVT)</v>
          </cell>
          <cell r="D262">
            <v>100</v>
          </cell>
          <cell r="E262">
            <v>10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</row>
        <row r="263">
          <cell r="A263" t="str">
            <v>10073</v>
          </cell>
          <cell r="B263" t="str">
            <v>CPR Holding (CPRH)</v>
          </cell>
          <cell r="D263">
            <v>100</v>
          </cell>
          <cell r="E263">
            <v>10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</row>
        <row r="264">
          <cell r="A264" t="str">
            <v>10074</v>
          </cell>
          <cell r="B264" t="str">
            <v>CPR GESTION (CPRG)</v>
          </cell>
          <cell r="D264">
            <v>100</v>
          </cell>
          <cell r="E264">
            <v>10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</row>
        <row r="265">
          <cell r="A265" t="str">
            <v>10075</v>
          </cell>
          <cell r="B265" t="str">
            <v>CPR Compensation (CPRC)(Sortie déc 06)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</row>
        <row r="266">
          <cell r="A266" t="str">
            <v>10077</v>
          </cell>
          <cell r="B266" t="str">
            <v>CPR Fusion 2004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</row>
        <row r="267">
          <cell r="A267" t="str">
            <v>10078</v>
          </cell>
          <cell r="B267" t="str">
            <v>CPRA (FIGE) fusion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</row>
        <row r="268">
          <cell r="A268" t="str">
            <v>10079</v>
          </cell>
          <cell r="B268" t="str">
            <v>PARFIN (Sortie déc 06)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</row>
        <row r="269">
          <cell r="A269" t="str">
            <v>10080</v>
          </cell>
          <cell r="B269" t="str">
            <v>CPRAAMi  fusion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</row>
        <row r="270">
          <cell r="A270" t="str">
            <v>10081</v>
          </cell>
          <cell r="B270" t="str">
            <v>EQUALT ALTERNATIVE ASSET MANAGEMENT (s 09-05)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</row>
        <row r="271">
          <cell r="A271" t="str">
            <v>10085</v>
          </cell>
          <cell r="B271" t="str">
            <v>CPR Billets</v>
          </cell>
          <cell r="D271">
            <v>19.999700000000001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</row>
        <row r="272">
          <cell r="A272" t="str">
            <v>10086</v>
          </cell>
          <cell r="B272" t="str">
            <v>CPR Online</v>
          </cell>
          <cell r="D272">
            <v>97.768199999999993</v>
          </cell>
          <cell r="E272">
            <v>97.768199999999993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</row>
        <row r="273">
          <cell r="A273" t="str">
            <v>10087</v>
          </cell>
          <cell r="B273" t="str">
            <v>CPRB (ETNB) fusion 2004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</row>
        <row r="274">
          <cell r="A274" t="str">
            <v>10088</v>
          </cell>
          <cell r="B274" t="str">
            <v>CARR INDOSUEZ ASIA SA (CISA SA)</v>
          </cell>
          <cell r="D274">
            <v>97.769599999999997</v>
          </cell>
          <cell r="E274">
            <v>97.769599999999997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</row>
        <row r="275">
          <cell r="A275" t="str">
            <v>10089</v>
          </cell>
          <cell r="B275" t="str">
            <v>C. A. Cheuvreux International Ltd</v>
          </cell>
          <cell r="D275">
            <v>97.769400000000005</v>
          </cell>
          <cell r="E275">
            <v>97.769400000000005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</row>
        <row r="276">
          <cell r="A276" t="str">
            <v>10090</v>
          </cell>
          <cell r="B276" t="str">
            <v>C. A. Cheuvreux Securities HONG-KONG Ltd non conso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</row>
        <row r="277">
          <cell r="A277" t="str">
            <v>10091</v>
          </cell>
          <cell r="B277" t="str">
            <v>CALYON FINANCIAL HONG KONG</v>
          </cell>
          <cell r="D277">
            <v>97.7697</v>
          </cell>
          <cell r="E277">
            <v>97.7697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</row>
        <row r="278">
          <cell r="A278" t="str">
            <v>10092</v>
          </cell>
          <cell r="B278" t="str">
            <v>C. A. Cheuvreux  (S) Pte Ltd non conso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</row>
        <row r="279">
          <cell r="A279" t="str">
            <v>10093</v>
          </cell>
          <cell r="B279" t="str">
            <v>C. A. Cheuvreux Securities Ltd</v>
          </cell>
          <cell r="D279">
            <v>97.7697</v>
          </cell>
          <cell r="E279">
            <v>97.7697</v>
          </cell>
          <cell r="F279">
            <v>0</v>
          </cell>
          <cell r="G279">
            <v>0</v>
          </cell>
          <cell r="H279">
            <v>-214.22</v>
          </cell>
          <cell r="I279">
            <v>214.22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-214.22</v>
          </cell>
          <cell r="AZ279">
            <v>214.22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</row>
        <row r="280">
          <cell r="A280" t="str">
            <v>10094</v>
          </cell>
          <cell r="B280" t="str">
            <v>SOARING EAGLE INVEST. Co (déconso 12-04)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</row>
        <row r="281">
          <cell r="A281" t="str">
            <v>10095</v>
          </cell>
          <cell r="B281" t="str">
            <v>GLORIOUS SMART INVEST. Co (décons dec 04)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</row>
        <row r="282">
          <cell r="A282" t="str">
            <v>10097</v>
          </cell>
          <cell r="B282" t="str">
            <v>CAI SECURITIES (JAPAN) Ltd (sortie 09-05)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</row>
        <row r="283">
          <cell r="A283" t="str">
            <v>10100</v>
          </cell>
          <cell r="B283" t="str">
            <v>KOREA  21st CENTURY TRUST</v>
          </cell>
          <cell r="D283">
            <v>97.7697</v>
          </cell>
          <cell r="E283">
            <v>97.7697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</row>
        <row r="284">
          <cell r="A284" t="str">
            <v>10102</v>
          </cell>
          <cell r="B284" t="str">
            <v>CAI BP Holding</v>
          </cell>
          <cell r="D284">
            <v>97.769599999999997</v>
          </cell>
          <cell r="E284">
            <v>97.769599999999997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</row>
        <row r="285">
          <cell r="A285" t="str">
            <v>10103</v>
          </cell>
          <cell r="B285" t="str">
            <v>CAI Derivatives Products PLC</v>
          </cell>
          <cell r="D285">
            <v>97.7517</v>
          </cell>
          <cell r="E285">
            <v>97.7517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</row>
        <row r="286">
          <cell r="A286" t="str">
            <v>10104</v>
          </cell>
          <cell r="B286" t="str">
            <v>SNC Haussmann Anjou</v>
          </cell>
          <cell r="D286">
            <v>97.7697</v>
          </cell>
          <cell r="E286">
            <v>97.7697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</row>
        <row r="287">
          <cell r="A287" t="str">
            <v>10105</v>
          </cell>
          <cell r="B287" t="str">
            <v>CAI Private Banking Italia Spa (ces 9-04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</row>
        <row r="288">
          <cell r="A288" t="str">
            <v>10106</v>
          </cell>
          <cell r="B288" t="str">
            <v>Doumer Philemon</v>
          </cell>
          <cell r="D288">
            <v>97.7697</v>
          </cell>
          <cell r="E288">
            <v>97.769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</row>
        <row r="289">
          <cell r="A289" t="str">
            <v>10110</v>
          </cell>
          <cell r="B289" t="str">
            <v>Equalt Convertible Arbitrage Fund (ECA) s-2005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</row>
        <row r="290">
          <cell r="A290" t="str">
            <v>10111</v>
          </cell>
          <cell r="B290" t="str">
            <v>Equalt Pair Trading Fund (Sortie 06-04)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</row>
        <row r="291">
          <cell r="A291" t="str">
            <v>10112</v>
          </cell>
          <cell r="B291" t="str">
            <v>Equalt Statistical Arbitrage Fund (ESA) s-2005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</row>
        <row r="292">
          <cell r="A292" t="str">
            <v>10113</v>
          </cell>
          <cell r="B292" t="str">
            <v>Equalt Fixed Income Arbitrage Fund -EFIA s-2005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</row>
        <row r="293">
          <cell r="A293" t="str">
            <v>10114</v>
          </cell>
          <cell r="B293" t="str">
            <v>Equalt Systematic Futures Fund (ESF) sortie 2005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</row>
        <row r="294">
          <cell r="A294" t="str">
            <v>10115</v>
          </cell>
          <cell r="B294" t="str">
            <v>Equalt Core Macro Fund (ECM) sortie 2005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</row>
        <row r="295">
          <cell r="A295" t="str">
            <v>10116</v>
          </cell>
          <cell r="B295" t="str">
            <v>Equalt Fixed Income Arbitrage X 2 sortie 2005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</row>
        <row r="296">
          <cell r="A296" t="str">
            <v>10117</v>
          </cell>
          <cell r="B296" t="str">
            <v>Equalt Selection sortie 2005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</row>
        <row r="297">
          <cell r="A297" t="str">
            <v>10118</v>
          </cell>
          <cell r="B297" t="str">
            <v>Casam Systeia Global Macro</v>
          </cell>
          <cell r="D297">
            <v>97.375100000000003</v>
          </cell>
          <cell r="E297">
            <v>97.4358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</row>
        <row r="298">
          <cell r="A298" t="str">
            <v>10119</v>
          </cell>
          <cell r="B298" t="str">
            <v>Casam Systeia Pair Trading</v>
          </cell>
          <cell r="D298">
            <v>97.34959999999999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</row>
        <row r="299">
          <cell r="A299" t="str">
            <v>10120</v>
          </cell>
          <cell r="B299" t="str">
            <v>CAIRS Insurance Co Bermuda DCC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</row>
        <row r="300">
          <cell r="A300" t="str">
            <v>10121</v>
          </cell>
          <cell r="B300" t="str">
            <v>CALYON Investment Products Limited(Sortie mars 07)</v>
          </cell>
          <cell r="D300">
            <v>97.7697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</row>
        <row r="301">
          <cell r="A301" t="str">
            <v>10122</v>
          </cell>
          <cell r="B301" t="str">
            <v>CALYON Conduit 4 TECHNIQUE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</row>
        <row r="302">
          <cell r="A302" t="str">
            <v>10130</v>
          </cell>
          <cell r="B302" t="str">
            <v>CA (Suisse) Singapour FUSIO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</row>
        <row r="303">
          <cell r="A303" t="str">
            <v>10131</v>
          </cell>
          <cell r="B303" t="str">
            <v>CA (Suisse) Bahamas</v>
          </cell>
          <cell r="D303">
            <v>97.7697</v>
          </cell>
          <cell r="E303">
            <v>97.7697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</row>
        <row r="304">
          <cell r="A304" t="str">
            <v>10132</v>
          </cell>
          <cell r="B304" t="str">
            <v>MEZZASIA</v>
          </cell>
          <cell r="D304">
            <v>86.887299999999996</v>
          </cell>
          <cell r="E304">
            <v>86.887299999999996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</row>
        <row r="305">
          <cell r="A305" t="str">
            <v>10133</v>
          </cell>
          <cell r="B305" t="str">
            <v>ALCOR</v>
          </cell>
          <cell r="D305">
            <v>91.534599999999998</v>
          </cell>
          <cell r="E305">
            <v>91.534599999999998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</row>
        <row r="306">
          <cell r="A306" t="str">
            <v>10134</v>
          </cell>
          <cell r="B306" t="str">
            <v>FUDO sortie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</row>
        <row r="307">
          <cell r="A307" t="str">
            <v>10135</v>
          </cell>
          <cell r="B307" t="str">
            <v>UBAF</v>
          </cell>
          <cell r="D307">
            <v>46.261200000000002</v>
          </cell>
          <cell r="E307">
            <v>46.261200000000002</v>
          </cell>
          <cell r="F307">
            <v>-1334.6355000000001</v>
          </cell>
          <cell r="G307">
            <v>2.3130999999999999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-1332.3224</v>
          </cell>
          <cell r="M307">
            <v>417.27600000000001</v>
          </cell>
          <cell r="N307">
            <v>-6.9391999999999996</v>
          </cell>
          <cell r="O307">
            <v>0</v>
          </cell>
          <cell r="P307">
            <v>410.3368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-917.35950000000003</v>
          </cell>
          <cell r="AX307">
            <v>-4.6261000000000001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-921.98559999999998</v>
          </cell>
          <cell r="BD307">
            <v>0</v>
          </cell>
        </row>
        <row r="308">
          <cell r="A308" t="str">
            <v>10137</v>
          </cell>
          <cell r="B308" t="str">
            <v>MERISMA</v>
          </cell>
          <cell r="D308">
            <v>97.7697</v>
          </cell>
          <cell r="E308">
            <v>97.7697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</row>
        <row r="309">
          <cell r="A309" t="str">
            <v>10138</v>
          </cell>
          <cell r="B309" t="str">
            <v>CALIXIS FINANCE</v>
          </cell>
          <cell r="D309">
            <v>87.797200000000004</v>
          </cell>
          <cell r="E309">
            <v>87.797200000000004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</row>
        <row r="310">
          <cell r="A310" t="str">
            <v>10139</v>
          </cell>
          <cell r="B310" t="str">
            <v>ESF</v>
          </cell>
          <cell r="D310">
            <v>97.7697</v>
          </cell>
          <cell r="E310">
            <v>97.7697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</row>
        <row r="311">
          <cell r="A311" t="str">
            <v>10140</v>
          </cell>
          <cell r="B311" t="str">
            <v>FCC MASTERACE (ex FCC ESF)</v>
          </cell>
          <cell r="D311">
            <v>97.7697</v>
          </cell>
          <cell r="E311">
            <v>97.7697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</row>
        <row r="312">
          <cell r="A312" t="str">
            <v>10141</v>
          </cell>
          <cell r="B312" t="str">
            <v>FE(D)1  DCC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</row>
        <row r="313">
          <cell r="A313" t="str">
            <v>10142</v>
          </cell>
          <cell r="B313" t="str">
            <v>FE 1 LLC  DCC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</row>
        <row r="314">
          <cell r="A314" t="str">
            <v>10143</v>
          </cell>
          <cell r="B314" t="str">
            <v>CdnLP  DCC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</row>
        <row r="315">
          <cell r="A315" t="str">
            <v>10144</v>
          </cell>
          <cell r="B315" t="str">
            <v>ULC  DCC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</row>
        <row r="316">
          <cell r="A316" t="str">
            <v>10145</v>
          </cell>
          <cell r="B316" t="str">
            <v>Casam Systeia Event Driven</v>
          </cell>
          <cell r="D316">
            <v>97.406400000000005</v>
          </cell>
          <cell r="E316">
            <v>97.228200000000001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</row>
        <row r="317">
          <cell r="A317" t="str">
            <v>10146</v>
          </cell>
          <cell r="B317" t="str">
            <v>Casam Equity Quant</v>
          </cell>
          <cell r="D317">
            <v>94.740499999999997</v>
          </cell>
          <cell r="E317">
            <v>95.607500000000002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</row>
        <row r="318">
          <cell r="A318" t="str">
            <v>10147</v>
          </cell>
          <cell r="B318" t="str">
            <v>Casam Futures Euro</v>
          </cell>
          <cell r="D318">
            <v>95.0565</v>
          </cell>
          <cell r="E318">
            <v>94.74460000000000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</row>
        <row r="319">
          <cell r="A319" t="str">
            <v>10148</v>
          </cell>
          <cell r="B319" t="str">
            <v>Casam Systeia linked Fund</v>
          </cell>
          <cell r="D319">
            <v>92.033000000000001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</row>
        <row r="320">
          <cell r="A320" t="str">
            <v>10160</v>
          </cell>
          <cell r="B320" t="str">
            <v>UBAF Hong Kong Sortie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</row>
        <row r="321">
          <cell r="A321" t="str">
            <v>10161</v>
          </cell>
          <cell r="B321" t="str">
            <v>MACO (sortie juin 06)</v>
          </cell>
          <cell r="D321">
            <v>42.950400000000002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</row>
        <row r="322">
          <cell r="A322" t="str">
            <v>10162</v>
          </cell>
          <cell r="B322" t="str">
            <v>CALYON FINANCIAL CANADA</v>
          </cell>
          <cell r="D322">
            <v>97.7697</v>
          </cell>
          <cell r="E322">
            <v>97.769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</row>
        <row r="323">
          <cell r="A323" t="str">
            <v>10163</v>
          </cell>
          <cell r="B323" t="str">
            <v>AYLESBURYE (ex INTERCO)</v>
          </cell>
          <cell r="D323">
            <v>97.767200000000003</v>
          </cell>
          <cell r="E323">
            <v>97.767200000000003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</row>
        <row r="324">
          <cell r="A324" t="str">
            <v>10164</v>
          </cell>
          <cell r="B324" t="str">
            <v>JV BLETCHLEY (JV INVESCO)</v>
          </cell>
          <cell r="D324">
            <v>80.385800000000003</v>
          </cell>
          <cell r="E324">
            <v>97.767200000000003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</row>
        <row r="325">
          <cell r="A325" t="str">
            <v>10165</v>
          </cell>
          <cell r="B325" t="str">
            <v>OMICRON (activite de marche)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</row>
        <row r="326">
          <cell r="A326" t="str">
            <v>10165</v>
          </cell>
          <cell r="B326" t="str">
            <v>OMICRON (activite de marche)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</row>
        <row r="327">
          <cell r="A327" t="str">
            <v>10166</v>
          </cell>
          <cell r="B327" t="str">
            <v>CAIRS Assurance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</row>
        <row r="328">
          <cell r="A328" t="str">
            <v>10166</v>
          </cell>
          <cell r="B328" t="str">
            <v>CAIRS Assurance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</row>
        <row r="329">
          <cell r="A329" t="str">
            <v>10167</v>
          </cell>
          <cell r="B329" t="str">
            <v>CITIC FUTURES CO LTD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</row>
        <row r="330">
          <cell r="A330" t="str">
            <v>10169</v>
          </cell>
          <cell r="B330" t="str">
            <v>NINERVA S.R.L.</v>
          </cell>
          <cell r="D330">
            <v>87.992699999999999</v>
          </cell>
          <cell r="E330">
            <v>87.992699999999999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</row>
        <row r="331">
          <cell r="A331" t="str">
            <v>10170</v>
          </cell>
          <cell r="B331" t="str">
            <v>SAGRANTINO</v>
          </cell>
          <cell r="D331">
            <v>65.505700000000004</v>
          </cell>
          <cell r="E331">
            <v>65.505700000000004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</row>
        <row r="332">
          <cell r="A332" t="str">
            <v>10171</v>
          </cell>
          <cell r="B332" t="str">
            <v>EUROPEAN NPL S.A.</v>
          </cell>
          <cell r="D332">
            <v>65.505700000000004</v>
          </cell>
          <cell r="E332">
            <v>65.50570000000000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</row>
        <row r="333">
          <cell r="A333" t="str">
            <v>10172</v>
          </cell>
          <cell r="B333" t="str">
            <v>DGAD INTERNATIONAL SARL</v>
          </cell>
          <cell r="D333">
            <v>97.7697</v>
          </cell>
          <cell r="E333">
            <v>97.7697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</row>
        <row r="334">
          <cell r="A334" t="str">
            <v>10174</v>
          </cell>
          <cell r="B334" t="str">
            <v>INDOSUEZ LEVANTE S.A.</v>
          </cell>
          <cell r="D334">
            <v>97.7697</v>
          </cell>
          <cell r="E334">
            <v>97.7697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</row>
        <row r="335">
          <cell r="A335" t="str">
            <v>10175</v>
          </cell>
          <cell r="B335" t="str">
            <v>INDOSUEZ NORTE SL</v>
          </cell>
          <cell r="D335">
            <v>92.880600000000001</v>
          </cell>
          <cell r="E335">
            <v>92.880600000000001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</row>
        <row r="336">
          <cell r="A336" t="str">
            <v>10177</v>
          </cell>
          <cell r="B336" t="str">
            <v>AGUADANA</v>
          </cell>
          <cell r="D336">
            <v>0</v>
          </cell>
          <cell r="E336">
            <v>97.7697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</row>
        <row r="337">
          <cell r="A337" t="str">
            <v>10900</v>
          </cell>
          <cell r="B337" t="str">
            <v>Groupe Calyon Technique</v>
          </cell>
          <cell r="D337">
            <v>97.7697</v>
          </cell>
          <cell r="E337">
            <v>97.7697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</row>
        <row r="338">
          <cell r="A338" t="str">
            <v>12008</v>
          </cell>
          <cell r="B338" t="str">
            <v>CREDIT LYONNAIS LUXEMBOURG abs 2005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</row>
        <row r="339">
          <cell r="A339" t="str">
            <v>12017</v>
          </cell>
          <cell r="B339" t="str">
            <v>CREDIT LYONNAIS PROPERTY BROADWALK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</row>
        <row r="340">
          <cell r="A340" t="str">
            <v>12018</v>
          </cell>
          <cell r="B340" t="str">
            <v>CREDIT LYONNAIS INVESTMENTS  LTD</v>
          </cell>
          <cell r="D340">
            <v>97.7697</v>
          </cell>
          <cell r="E340">
            <v>97.7697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</row>
        <row r="341">
          <cell r="A341" t="str">
            <v>12036</v>
          </cell>
          <cell r="B341" t="str">
            <v>Crédit Lyonnais  SENEGAL</v>
          </cell>
          <cell r="D341">
            <v>95</v>
          </cell>
          <cell r="E341">
            <v>95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</row>
        <row r="342">
          <cell r="A342" t="str">
            <v>12048</v>
          </cell>
          <cell r="B342" t="str">
            <v>Crédit Lyonnais  CAMEROUN</v>
          </cell>
          <cell r="D342">
            <v>65</v>
          </cell>
          <cell r="E342">
            <v>65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</row>
        <row r="343">
          <cell r="A343" t="str">
            <v>12049</v>
          </cell>
          <cell r="B343" t="str">
            <v>UNION GABONAISE DE BANQUE</v>
          </cell>
          <cell r="D343">
            <v>58.705399999999997</v>
          </cell>
          <cell r="E343">
            <v>58.705399999999997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</row>
        <row r="344">
          <cell r="A344" t="str">
            <v>12053</v>
          </cell>
          <cell r="B344" t="str">
            <v>CALYON NORTH AMERICA  Inc</v>
          </cell>
          <cell r="D344">
            <v>97.7697</v>
          </cell>
          <cell r="E344">
            <v>97.769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</row>
        <row r="345">
          <cell r="A345" t="str">
            <v>12056</v>
          </cell>
          <cell r="B345" t="str">
            <v>CALYON  URUGUAY sa</v>
          </cell>
          <cell r="D345">
            <v>97.7697</v>
          </cell>
          <cell r="E345">
            <v>97.769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</row>
        <row r="346">
          <cell r="A346" t="str">
            <v>12057</v>
          </cell>
          <cell r="B346" t="str">
            <v>CALYON SECURITIES USA Inc.</v>
          </cell>
          <cell r="D346">
            <v>97.7697</v>
          </cell>
          <cell r="E346">
            <v>97.7697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</row>
        <row r="347">
          <cell r="A347" t="str">
            <v>12062</v>
          </cell>
          <cell r="B347" t="str">
            <v>CREDIT LYONNAIS LEASING COMPANY JAPAN</v>
          </cell>
          <cell r="D347">
            <v>97.7697</v>
          </cell>
          <cell r="E347">
            <v>97.7697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</row>
        <row r="348">
          <cell r="A348" t="str">
            <v>12090</v>
          </cell>
          <cell r="B348" t="str">
            <v>CALYON GLOBAL PARTNERS  INC.</v>
          </cell>
          <cell r="D348">
            <v>97.7697</v>
          </cell>
          <cell r="E348">
            <v>97.769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</row>
        <row r="349">
          <cell r="A349" t="str">
            <v>12092</v>
          </cell>
          <cell r="B349" t="str">
            <v>CALYON FINANCE GUERNESEY</v>
          </cell>
          <cell r="D349">
            <v>97.671899999999994</v>
          </cell>
          <cell r="E349">
            <v>97.671899999999994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</row>
        <row r="350">
          <cell r="A350" t="str">
            <v>12107</v>
          </cell>
          <cell r="B350" t="str">
            <v>CALYON  LEASING CORPORATION</v>
          </cell>
          <cell r="D350">
            <v>97.7697</v>
          </cell>
          <cell r="E350">
            <v>97.7697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</row>
        <row r="351">
          <cell r="A351" t="str">
            <v>12109</v>
          </cell>
          <cell r="B351" t="str">
            <v>CALYON CAPITAL MARKET  ASIA BV</v>
          </cell>
          <cell r="D351">
            <v>97.7697</v>
          </cell>
          <cell r="E351">
            <v>97.7697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</row>
        <row r="352">
          <cell r="A352" t="str">
            <v>12112</v>
          </cell>
          <cell r="B352" t="str">
            <v>OCEAN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</row>
        <row r="353">
          <cell r="A353" t="str">
            <v>12116</v>
          </cell>
          <cell r="B353" t="str">
            <v>CALYON BANK SLOVAKIA AS</v>
          </cell>
          <cell r="D353">
            <v>97.7697</v>
          </cell>
          <cell r="E353">
            <v>97.7697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</row>
        <row r="354">
          <cell r="A354" t="str">
            <v>12120</v>
          </cell>
          <cell r="B354" t="str">
            <v>ESTER FINANCE</v>
          </cell>
          <cell r="D354">
            <v>97.764200000000002</v>
          </cell>
          <cell r="E354">
            <v>97.764200000000002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</row>
        <row r="355">
          <cell r="A355" t="str">
            <v>12124</v>
          </cell>
          <cell r="B355" t="str">
            <v>CREDIT LYONNAIS SECURITIES ASIA BV</v>
          </cell>
          <cell r="D355">
            <v>76.004800000000003</v>
          </cell>
          <cell r="E355">
            <v>76.004800000000003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</row>
        <row r="356">
          <cell r="A356" t="str">
            <v>12125</v>
          </cell>
          <cell r="B356" t="str">
            <v>CLASI</v>
          </cell>
          <cell r="D356">
            <v>97.7697</v>
          </cell>
          <cell r="E356">
            <v>97.7697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</row>
        <row r="357">
          <cell r="A357" t="str">
            <v>12127</v>
          </cell>
          <cell r="B357" t="str">
            <v>CALYON FINANCIAL PRODUCTS</v>
          </cell>
          <cell r="D357">
            <v>97.671899999999994</v>
          </cell>
          <cell r="E357">
            <v>97.671899999999994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</row>
        <row r="358">
          <cell r="A358" t="str">
            <v>12128</v>
          </cell>
          <cell r="B358" t="str">
            <v>CALYON RUSBANK SA</v>
          </cell>
          <cell r="D358">
            <v>97.7697</v>
          </cell>
          <cell r="E358">
            <v>97.7697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</row>
        <row r="359">
          <cell r="A359" t="str">
            <v>12129</v>
          </cell>
          <cell r="B359" t="str">
            <v>CALYON  BANK  UKRAINE</v>
          </cell>
          <cell r="D359">
            <v>97.7697</v>
          </cell>
          <cell r="E359">
            <v>97.7697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</row>
        <row r="360">
          <cell r="A360" t="str">
            <v>12134</v>
          </cell>
          <cell r="B360" t="str">
            <v>CLAF (Absorbée par 14026 déc. 2004)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</row>
        <row r="361">
          <cell r="A361" t="str">
            <v>12136</v>
          </cell>
          <cell r="B361" t="str">
            <v>LF INVESTMENTS</v>
          </cell>
          <cell r="D361">
            <v>97.7697</v>
          </cell>
          <cell r="E361">
            <v>97.7697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</row>
        <row r="362">
          <cell r="A362" t="str">
            <v>12141</v>
          </cell>
          <cell r="B362" t="str">
            <v>EGELANT FINANCE BV non conso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</row>
        <row r="363">
          <cell r="A363" t="str">
            <v>12142</v>
          </cell>
          <cell r="B363" t="str">
            <v>CAPITAL PLUS</v>
          </cell>
          <cell r="D363">
            <v>97.7697</v>
          </cell>
          <cell r="E363">
            <v>97.7697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</row>
        <row r="364">
          <cell r="A364" t="str">
            <v>12503</v>
          </cell>
          <cell r="B364" t="str">
            <v>CREDIT LYONNAIS  ROUSE LIMITED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</row>
        <row r="365">
          <cell r="A365" t="str">
            <v>12505</v>
          </cell>
          <cell r="B365" t="str">
            <v>CREDIT LYONNAIS ROUSE (USA) LTD sortie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</row>
        <row r="366">
          <cell r="A366" t="str">
            <v>12506</v>
          </cell>
          <cell r="B366" t="str">
            <v>CREDIT LYONNAIS SECURITIES abs 12-05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</row>
        <row r="367">
          <cell r="A367" t="str">
            <v>12509</v>
          </cell>
          <cell r="B367" t="str">
            <v>CALYON Investments (ex CL CAPITAL MARKET Plc)</v>
          </cell>
          <cell r="D367">
            <v>97.7697</v>
          </cell>
          <cell r="E367">
            <v>97.7697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</row>
        <row r="368">
          <cell r="A368" t="str">
            <v>12510</v>
          </cell>
          <cell r="B368" t="str">
            <v>C. L. CAPITAL MARKETS GROUP MGT LTD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</row>
        <row r="369">
          <cell r="A369" t="str">
            <v>12516</v>
          </cell>
          <cell r="B369" t="str">
            <v>CLINFIM</v>
          </cell>
          <cell r="D369">
            <v>97.7697</v>
          </cell>
          <cell r="E369">
            <v>97.7697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</row>
        <row r="370">
          <cell r="A370" t="str">
            <v>12517</v>
          </cell>
          <cell r="B370" t="str">
            <v>SOFLIM (sortie dec 05)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</row>
        <row r="371">
          <cell r="A371" t="str">
            <v>12518</v>
          </cell>
          <cell r="B371" t="str">
            <v>CLIM (Sortie mars 07)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</row>
        <row r="372">
          <cell r="A372" t="str">
            <v>12529</v>
          </cell>
          <cell r="B372" t="str">
            <v>GRAMONT CONTRE. OPTIONS  (Fusion. 2004)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</row>
        <row r="373">
          <cell r="A373" t="str">
            <v>12555</v>
          </cell>
          <cell r="B373" t="str">
            <v>Calyon Capital Market International (CCMI)</v>
          </cell>
          <cell r="D373">
            <v>97.7697</v>
          </cell>
          <cell r="E373">
            <v>97.7697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</row>
        <row r="374">
          <cell r="A374" t="str">
            <v>12569</v>
          </cell>
          <cell r="B374" t="str">
            <v>CALYON GLOBAL BANKING</v>
          </cell>
          <cell r="D374">
            <v>97.7697</v>
          </cell>
          <cell r="E374">
            <v>97.7697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</row>
        <row r="375">
          <cell r="A375" t="str">
            <v>12590</v>
          </cell>
          <cell r="B375" t="str">
            <v>CLINVEST (Fusion. 2004)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</row>
        <row r="376">
          <cell r="A376" t="str">
            <v>12594</v>
          </cell>
          <cell r="B376" t="str">
            <v>CLIFAP</v>
          </cell>
          <cell r="D376">
            <v>97.7697</v>
          </cell>
          <cell r="E376">
            <v>97.7697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</row>
        <row r="377">
          <cell r="A377" t="str">
            <v>12682</v>
          </cell>
          <cell r="B377" t="str">
            <v>CLC BOURSE (Absorbée par 14000 déc 2004)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</row>
        <row r="378">
          <cell r="A378" t="str">
            <v>12686</v>
          </cell>
          <cell r="B378" t="str">
            <v>TOP TRADES (absorbée par 10086 déc.2004)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</row>
        <row r="379">
          <cell r="A379" t="str">
            <v>12901</v>
          </cell>
          <cell r="B379" t="str">
            <v>CALYON SECURITIES JAPAN</v>
          </cell>
          <cell r="D379">
            <v>97.7697</v>
          </cell>
          <cell r="E379">
            <v>97.7697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</row>
        <row r="380">
          <cell r="A380" t="str">
            <v>12911</v>
          </cell>
          <cell r="B380" t="str">
            <v>CREDIT DU MAROC</v>
          </cell>
          <cell r="D380">
            <v>52.644100000000002</v>
          </cell>
          <cell r="E380">
            <v>52.644100000000002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</row>
        <row r="381">
          <cell r="A381" t="str">
            <v>12912</v>
          </cell>
          <cell r="B381" t="str">
            <v>Banque Internationale de Tanger (BIT)</v>
          </cell>
          <cell r="D381">
            <v>0</v>
          </cell>
          <cell r="E381">
            <v>52.644100000000002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</row>
        <row r="382">
          <cell r="A382" t="str">
            <v>12913</v>
          </cell>
          <cell r="B382" t="str">
            <v>SIFIM (Ste Financiere et Immobiliere Marocaine)</v>
          </cell>
          <cell r="D382">
            <v>0</v>
          </cell>
          <cell r="E382">
            <v>52.64410000000000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</row>
        <row r="383">
          <cell r="A383" t="str">
            <v>12917</v>
          </cell>
          <cell r="B383" t="str">
            <v>STE IVOIRIENNE DE BANQUE</v>
          </cell>
          <cell r="D383">
            <v>51</v>
          </cell>
          <cell r="E383">
            <v>51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</row>
        <row r="384">
          <cell r="A384" t="str">
            <v>12936</v>
          </cell>
          <cell r="B384" t="str">
            <v>CALYON BANK CZECH REPUBLIC (liquidation 05/12/06)</v>
          </cell>
          <cell r="D384">
            <v>97.7697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</row>
        <row r="385">
          <cell r="A385" t="str">
            <v>12937</v>
          </cell>
          <cell r="B385" t="str">
            <v>CALYON BANK HUNGARY LTD</v>
          </cell>
          <cell r="D385">
            <v>97.7697</v>
          </cell>
          <cell r="E385">
            <v>97.76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</row>
        <row r="386">
          <cell r="A386" t="str">
            <v>12953</v>
          </cell>
          <cell r="B386" t="str">
            <v>CALYON BANK POLSKA SA</v>
          </cell>
          <cell r="D386">
            <v>97.7697</v>
          </cell>
          <cell r="E386">
            <v>97.7697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</row>
        <row r="387">
          <cell r="A387" t="str">
            <v>12954</v>
          </cell>
          <cell r="B387" t="str">
            <v>BANCO CALYON  BRASIL</v>
          </cell>
          <cell r="D387">
            <v>97.7697</v>
          </cell>
          <cell r="E387">
            <v>97.7697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</row>
        <row r="388">
          <cell r="A388" t="str">
            <v>12955</v>
          </cell>
          <cell r="B388" t="str">
            <v>C L  CONGO</v>
          </cell>
          <cell r="D388">
            <v>81.008099999999999</v>
          </cell>
          <cell r="E388">
            <v>81.008099999999999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</row>
        <row r="389">
          <cell r="A389" t="str">
            <v>13056</v>
          </cell>
          <cell r="B389" t="str">
            <v>CALYON TURK SA</v>
          </cell>
          <cell r="D389">
            <v>97.7697</v>
          </cell>
          <cell r="E389">
            <v>97.7697</v>
          </cell>
          <cell r="F389">
            <v>0</v>
          </cell>
          <cell r="G389">
            <v>0</v>
          </cell>
          <cell r="H389">
            <v>60.319299999999998</v>
          </cell>
          <cell r="I389">
            <v>0</v>
          </cell>
          <cell r="J389">
            <v>0</v>
          </cell>
          <cell r="K389">
            <v>0</v>
          </cell>
          <cell r="L389">
            <v>60.319299999999998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.60470000000000002</v>
          </cell>
          <cell r="AO389">
            <v>0.60470000000000002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60.319299999999998</v>
          </cell>
          <cell r="AZ389">
            <v>0</v>
          </cell>
          <cell r="BA389">
            <v>0</v>
          </cell>
          <cell r="BB389">
            <v>0.60470000000000002</v>
          </cell>
          <cell r="BC389">
            <v>60.923999999999999</v>
          </cell>
          <cell r="BD389">
            <v>0</v>
          </cell>
        </row>
        <row r="390">
          <cell r="A390" t="str">
            <v>13079</v>
          </cell>
          <cell r="B390" t="str">
            <v>BNI  C L   MADAGASCAR</v>
          </cell>
          <cell r="D390">
            <v>51</v>
          </cell>
          <cell r="E390">
            <v>51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</row>
        <row r="391">
          <cell r="A391" t="str">
            <v>13161</v>
          </cell>
          <cell r="B391" t="str">
            <v>INDOSUEZ HOLDING UK Ltd</v>
          </cell>
          <cell r="D391">
            <v>97.7697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</row>
        <row r="392">
          <cell r="A392" t="str">
            <v>14000</v>
          </cell>
          <cell r="B392" t="str">
            <v>CALYON  S.A.</v>
          </cell>
          <cell r="D392">
            <v>97.7697</v>
          </cell>
          <cell r="E392">
            <v>97.7697</v>
          </cell>
          <cell r="F392">
            <v>32111.484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32111.484</v>
          </cell>
          <cell r="M392">
            <v>17880.124800000001</v>
          </cell>
          <cell r="N392">
            <v>0</v>
          </cell>
          <cell r="O392">
            <v>0</v>
          </cell>
          <cell r="P392">
            <v>17880.124800000001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49991.608800000002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49991.608800000002</v>
          </cell>
          <cell r="BD392">
            <v>0</v>
          </cell>
        </row>
        <row r="393">
          <cell r="A393" t="str">
            <v>14001</v>
          </cell>
          <cell r="B393" t="str">
            <v>CALYON  (GULF)</v>
          </cell>
          <cell r="D393">
            <v>97.7697</v>
          </cell>
          <cell r="E393">
            <v>97.769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</row>
        <row r="394">
          <cell r="A394" t="str">
            <v>14004</v>
          </cell>
          <cell r="B394" t="str">
            <v>CALYON  (SOUTH KOREA)</v>
          </cell>
          <cell r="D394">
            <v>97.7697</v>
          </cell>
          <cell r="E394">
            <v>97.7697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</row>
        <row r="395">
          <cell r="A395" t="str">
            <v>14005</v>
          </cell>
          <cell r="B395" t="str">
            <v>CALYON  (ESPAGNE)</v>
          </cell>
          <cell r="D395">
            <v>97.7697</v>
          </cell>
          <cell r="E395">
            <v>97.7697</v>
          </cell>
          <cell r="F395">
            <v>-149.58770000000001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-149.58770000000001</v>
          </cell>
          <cell r="M395">
            <v>149.58770000000001</v>
          </cell>
          <cell r="N395">
            <v>0</v>
          </cell>
          <cell r="O395">
            <v>0</v>
          </cell>
          <cell r="P395">
            <v>149.58770000000001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</row>
        <row r="396">
          <cell r="A396" t="str">
            <v>14006</v>
          </cell>
          <cell r="B396" t="str">
            <v>C.A.I Succ.(KENYA) (Sortie juin 04)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</row>
        <row r="397">
          <cell r="A397" t="str">
            <v>14008</v>
          </cell>
          <cell r="B397" t="str">
            <v>C.A.I Succ.(GIBRALTAR) (Sortie mars 04)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</row>
        <row r="398">
          <cell r="A398" t="str">
            <v>14010</v>
          </cell>
          <cell r="B398" t="str">
            <v>CALYON  (INDIA)</v>
          </cell>
          <cell r="D398">
            <v>97.7697</v>
          </cell>
          <cell r="E398">
            <v>97.7697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</row>
        <row r="399">
          <cell r="A399" t="str">
            <v>14011</v>
          </cell>
          <cell r="B399" t="str">
            <v>CALYON  (JAPAN)</v>
          </cell>
          <cell r="D399">
            <v>97.7697</v>
          </cell>
          <cell r="E399">
            <v>97.7697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</row>
        <row r="400">
          <cell r="A400" t="str">
            <v>14013</v>
          </cell>
          <cell r="B400" t="str">
            <v>C.A.I Succ.(PAKISTAN) (Sortie juin 04)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</row>
        <row r="401">
          <cell r="A401" t="str">
            <v>14015</v>
          </cell>
          <cell r="B401" t="str">
            <v>CALYON  (PHILIPPINES)</v>
          </cell>
          <cell r="D401">
            <v>97.7697</v>
          </cell>
          <cell r="E401">
            <v>97.7697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</row>
        <row r="402">
          <cell r="A402" t="str">
            <v>14017</v>
          </cell>
          <cell r="B402" t="str">
            <v>CALYON  (SINGAPORE)</v>
          </cell>
          <cell r="D402">
            <v>97.7697</v>
          </cell>
          <cell r="E402">
            <v>97.7697</v>
          </cell>
          <cell r="F402">
            <v>0</v>
          </cell>
          <cell r="G402">
            <v>0</v>
          </cell>
          <cell r="H402">
            <v>5.66</v>
          </cell>
          <cell r="I402">
            <v>-5.66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5.66</v>
          </cell>
          <cell r="AZ402">
            <v>-5.66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</row>
        <row r="403">
          <cell r="A403" t="str">
            <v>14019</v>
          </cell>
          <cell r="B403" t="str">
            <v>CALYON  (THAILAND)</v>
          </cell>
          <cell r="D403">
            <v>97.7697</v>
          </cell>
          <cell r="E403">
            <v>97.7697</v>
          </cell>
          <cell r="F403">
            <v>-5.6517999999999997</v>
          </cell>
          <cell r="G403">
            <v>0</v>
          </cell>
          <cell r="H403">
            <v>0</v>
          </cell>
          <cell r="I403">
            <v>-0.2014</v>
          </cell>
          <cell r="J403">
            <v>0</v>
          </cell>
          <cell r="K403">
            <v>0</v>
          </cell>
          <cell r="L403">
            <v>-5.8531999999999993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-0.50470000000000004</v>
          </cell>
          <cell r="AM403">
            <v>0</v>
          </cell>
          <cell r="AN403">
            <v>0</v>
          </cell>
          <cell r="AO403">
            <v>-0.50470000000000004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-5.6519000000000004</v>
          </cell>
          <cell r="AX403">
            <v>0</v>
          </cell>
          <cell r="AY403">
            <v>0</v>
          </cell>
          <cell r="AZ403">
            <v>-0.70609999999999995</v>
          </cell>
          <cell r="BA403">
            <v>0</v>
          </cell>
          <cell r="BB403">
            <v>0</v>
          </cell>
          <cell r="BC403">
            <v>-6.3580000000000005</v>
          </cell>
          <cell r="BD403">
            <v>-1.000000000015433E-4</v>
          </cell>
        </row>
        <row r="404">
          <cell r="A404" t="str">
            <v>14021</v>
          </cell>
          <cell r="B404" t="str">
            <v>CALYON  (YEMEN)</v>
          </cell>
          <cell r="D404">
            <v>97.7697</v>
          </cell>
          <cell r="E404">
            <v>97.7697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</row>
        <row r="405">
          <cell r="A405" t="str">
            <v>14023</v>
          </cell>
          <cell r="B405" t="str">
            <v>CALYON  (UNITED KINGDOM)</v>
          </cell>
          <cell r="D405">
            <v>97.7697</v>
          </cell>
          <cell r="E405">
            <v>97.7697</v>
          </cell>
          <cell r="F405">
            <v>0</v>
          </cell>
          <cell r="G405">
            <v>0</v>
          </cell>
          <cell r="H405">
            <v>46.08</v>
          </cell>
          <cell r="I405">
            <v>-46.08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46.08</v>
          </cell>
          <cell r="AZ405">
            <v>-46.08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</row>
        <row r="406">
          <cell r="A406" t="str">
            <v>14024</v>
          </cell>
          <cell r="B406" t="str">
            <v>CALYON  (HONG-KONG)</v>
          </cell>
          <cell r="D406">
            <v>97.7697</v>
          </cell>
          <cell r="E406">
            <v>97.7697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</row>
        <row r="407">
          <cell r="A407" t="str">
            <v>14026</v>
          </cell>
          <cell r="B407" t="str">
            <v>CALYON  (U.S.A)</v>
          </cell>
          <cell r="D407">
            <v>97.7697</v>
          </cell>
          <cell r="E407">
            <v>97.7697</v>
          </cell>
          <cell r="F407">
            <v>12141.7135</v>
          </cell>
          <cell r="G407">
            <v>0</v>
          </cell>
          <cell r="H407">
            <v>43.29</v>
          </cell>
          <cell r="I407">
            <v>-1176.4358</v>
          </cell>
          <cell r="J407">
            <v>0</v>
          </cell>
          <cell r="K407">
            <v>0</v>
          </cell>
          <cell r="L407">
            <v>11008.5677</v>
          </cell>
          <cell r="M407">
            <v>-2303.6594</v>
          </cell>
          <cell r="N407">
            <v>0</v>
          </cell>
          <cell r="O407">
            <v>0</v>
          </cell>
          <cell r="P407">
            <v>-2303.6594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-122.3357</v>
          </cell>
          <cell r="AM407">
            <v>0</v>
          </cell>
          <cell r="AN407">
            <v>0</v>
          </cell>
          <cell r="AO407">
            <v>-122.3357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9838.0542000000005</v>
          </cell>
          <cell r="AX407">
            <v>0</v>
          </cell>
          <cell r="AY407">
            <v>43.29</v>
          </cell>
          <cell r="AZ407">
            <v>-1298.7715000000001</v>
          </cell>
          <cell r="BA407">
            <v>0</v>
          </cell>
          <cell r="BB407">
            <v>0</v>
          </cell>
          <cell r="BC407">
            <v>8582.5727000000006</v>
          </cell>
          <cell r="BD407">
            <v>1.0000000111176632E-4</v>
          </cell>
        </row>
        <row r="408">
          <cell r="A408" t="str">
            <v>14028</v>
          </cell>
          <cell r="B408" t="str">
            <v>CALYON  (TAIPEI)</v>
          </cell>
          <cell r="D408">
            <v>97.7697</v>
          </cell>
          <cell r="E408">
            <v>97.7697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</row>
        <row r="409">
          <cell r="A409" t="str">
            <v>14029</v>
          </cell>
          <cell r="B409" t="str">
            <v>CALYON  (LUXEMBOURG)</v>
          </cell>
          <cell r="D409">
            <v>97.7697</v>
          </cell>
          <cell r="E409">
            <v>97.7697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</row>
        <row r="410">
          <cell r="A410" t="str">
            <v>14030</v>
          </cell>
          <cell r="B410" t="str">
            <v>CALYON  (CHINA)</v>
          </cell>
          <cell r="D410">
            <v>97.7697</v>
          </cell>
          <cell r="E410">
            <v>97.7697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</row>
        <row r="411">
          <cell r="A411" t="str">
            <v>14031</v>
          </cell>
          <cell r="B411" t="str">
            <v>CALYON (NEW ZEALAND) non conso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</row>
        <row r="412">
          <cell r="A412" t="str">
            <v>14032</v>
          </cell>
          <cell r="B412" t="str">
            <v>CALYON  (FINLAND)</v>
          </cell>
          <cell r="D412">
            <v>97.7697</v>
          </cell>
          <cell r="E412">
            <v>97.7697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</row>
        <row r="413">
          <cell r="A413" t="str">
            <v>14033</v>
          </cell>
          <cell r="B413" t="str">
            <v>CALYON  (VIETNAM)</v>
          </cell>
          <cell r="D413">
            <v>97.7697</v>
          </cell>
          <cell r="E413">
            <v>97.7697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</row>
        <row r="414">
          <cell r="A414" t="str">
            <v>14035</v>
          </cell>
          <cell r="B414" t="str">
            <v>CALYON  (GERMANY)</v>
          </cell>
          <cell r="D414">
            <v>97.7697</v>
          </cell>
          <cell r="E414">
            <v>97.7697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</row>
        <row r="415">
          <cell r="A415" t="str">
            <v>14038</v>
          </cell>
          <cell r="B415" t="str">
            <v>CALYON (MALAISIE)</v>
          </cell>
          <cell r="D415">
            <v>97.7697</v>
          </cell>
          <cell r="E415">
            <v>97.7697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</row>
        <row r="416">
          <cell r="A416" t="str">
            <v>14039</v>
          </cell>
          <cell r="B416" t="str">
            <v>CALYON  (SWEDEN)</v>
          </cell>
          <cell r="D416">
            <v>97.7697</v>
          </cell>
          <cell r="E416">
            <v>97.7697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</row>
        <row r="417">
          <cell r="A417" t="str">
            <v>14040</v>
          </cell>
          <cell r="B417" t="str">
            <v>CALYON  (ITALIE)</v>
          </cell>
          <cell r="D417">
            <v>97.7697</v>
          </cell>
          <cell r="E417">
            <v>97.7697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</row>
        <row r="418">
          <cell r="A418" t="str">
            <v>14042</v>
          </cell>
          <cell r="B418" t="str">
            <v>CALYON  (BELGIQUE)</v>
          </cell>
          <cell r="D418">
            <v>97.7697</v>
          </cell>
          <cell r="E418">
            <v>97.7697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</row>
        <row r="419">
          <cell r="A419" t="str">
            <v>14043</v>
          </cell>
          <cell r="B419" t="str">
            <v>CALYON  (SOUTH AFRICA)</v>
          </cell>
          <cell r="D419">
            <v>97.7697</v>
          </cell>
          <cell r="E419">
            <v>97.7697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</row>
        <row r="420">
          <cell r="A420" t="str">
            <v>14044</v>
          </cell>
          <cell r="B420" t="str">
            <v>CALYON (Czech Republic)</v>
          </cell>
          <cell r="D420">
            <v>97.7697</v>
          </cell>
          <cell r="E420">
            <v>97.7697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</row>
        <row r="421">
          <cell r="A421" t="str">
            <v>14045</v>
          </cell>
          <cell r="B421" t="str">
            <v>CALYON (POLAND)</v>
          </cell>
          <cell r="D421">
            <v>97.7697</v>
          </cell>
          <cell r="E421">
            <v>97.7697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</row>
        <row r="422">
          <cell r="A422" t="str">
            <v>14046</v>
          </cell>
          <cell r="B422" t="str">
            <v>CALYON (SLOVAKIA)</v>
          </cell>
          <cell r="D422">
            <v>97.7697</v>
          </cell>
          <cell r="E422">
            <v>97.7697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</row>
        <row r="423">
          <cell r="A423" t="str">
            <v>14047</v>
          </cell>
          <cell r="B423" t="str">
            <v>CALYON (HUNGARY)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</row>
        <row r="424">
          <cell r="A424" t="str">
            <v>14048</v>
          </cell>
          <cell r="B424" t="str">
            <v>CALYON MIAMI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</row>
        <row r="425">
          <cell r="A425" t="str">
            <v>14052</v>
          </cell>
          <cell r="B425" t="str">
            <v>CALYON  Succ. (NETHERLANDS)(sortie 31/10/06)</v>
          </cell>
          <cell r="D425">
            <v>97.7697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</row>
        <row r="426">
          <cell r="A426" t="str">
            <v>14100</v>
          </cell>
          <cell r="B426" t="str">
            <v>CALYON France 2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</row>
        <row r="427">
          <cell r="A427" t="str">
            <v>14128</v>
          </cell>
          <cell r="B427" t="str">
            <v>CREDIT LYONNAIS (TAIPEI) non conso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</row>
        <row r="428">
          <cell r="A428" t="str">
            <v>14130</v>
          </cell>
          <cell r="B428" t="str">
            <v>CREDIT LYONNAIS SHANGHAI (CHINA) non conso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</row>
        <row r="429">
          <cell r="A429" t="str">
            <v>20000</v>
          </cell>
          <cell r="B429" t="str">
            <v>GROUPE CREDIT LYONNAIS</v>
          </cell>
          <cell r="D429">
            <v>94.768199999999993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</row>
        <row r="430">
          <cell r="A430" t="str">
            <v>20010</v>
          </cell>
          <cell r="B430" t="str">
            <v>LCL</v>
          </cell>
          <cell r="D430">
            <v>94.768199999999993</v>
          </cell>
          <cell r="E430">
            <v>94.759299999999996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</row>
        <row r="431">
          <cell r="A431" t="str">
            <v>20011</v>
          </cell>
          <cell r="B431" t="str">
            <v>CL MIAMI</v>
          </cell>
          <cell r="D431">
            <v>94.768199999999993</v>
          </cell>
          <cell r="E431">
            <v>94.759299999999996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</row>
        <row r="432">
          <cell r="A432" t="str">
            <v>20012</v>
          </cell>
          <cell r="B432" t="str">
            <v>CL ASSURANCE REASSURANCE COURTAGE .CLARC.</v>
          </cell>
          <cell r="D432">
            <v>94.768199999999993</v>
          </cell>
          <cell r="E432">
            <v>94.759299999999996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</row>
        <row r="433">
          <cell r="A433" t="str">
            <v>20013</v>
          </cell>
          <cell r="B433" t="str">
            <v>SLIBAIL AUTOS</v>
          </cell>
          <cell r="D433">
            <v>94.768199999999993</v>
          </cell>
          <cell r="E433">
            <v>94.759299999999996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</row>
        <row r="434">
          <cell r="A434" t="str">
            <v>20014</v>
          </cell>
          <cell r="B434" t="str">
            <v>BANQUE THEMIS</v>
          </cell>
          <cell r="D434">
            <v>94.768199999999993</v>
          </cell>
          <cell r="E434">
            <v>94.759299999999996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</row>
        <row r="435">
          <cell r="A435" t="str">
            <v>20015</v>
          </cell>
          <cell r="B435" t="str">
            <v>CREDIT LYONNAIS EUROPE</v>
          </cell>
          <cell r="D435">
            <v>94.768199999999993</v>
          </cell>
          <cell r="E435">
            <v>94.759299999999996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</row>
        <row r="436">
          <cell r="A436" t="str">
            <v>20016</v>
          </cell>
          <cell r="B436" t="str">
            <v>CL DEVELOPPEMENT ECONOMIQUE .CLDE.</v>
          </cell>
          <cell r="D436">
            <v>94.768199999999993</v>
          </cell>
          <cell r="E436">
            <v>94.759299999999996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</row>
        <row r="437">
          <cell r="A437" t="str">
            <v>20017</v>
          </cell>
          <cell r="B437" t="str">
            <v>CONSORTIUM RHODANIEN DE REALISATION</v>
          </cell>
          <cell r="D437">
            <v>94.768199999999993</v>
          </cell>
          <cell r="E437">
            <v>94.759299999999996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</row>
        <row r="438">
          <cell r="A438" t="str">
            <v>20018</v>
          </cell>
          <cell r="B438" t="str">
            <v>INTERFIMO</v>
          </cell>
          <cell r="D438">
            <v>93.775099999999995</v>
          </cell>
          <cell r="E438">
            <v>93.766199999999998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</row>
        <row r="439">
          <cell r="A439" t="str">
            <v>20019</v>
          </cell>
          <cell r="B439" t="str">
            <v>CREDIT LYONNAIS NOTOLION</v>
          </cell>
          <cell r="D439">
            <v>94.768199999999993</v>
          </cell>
          <cell r="E439">
            <v>94.759299999999996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</row>
        <row r="440">
          <cell r="A440" t="str">
            <v>20020</v>
          </cell>
          <cell r="B440" t="str">
            <v>CREDIT LYONNAIS BENELUX</v>
          </cell>
          <cell r="D440">
            <v>94.768199999999993</v>
          </cell>
          <cell r="E440">
            <v>94.759299999999996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</row>
        <row r="441">
          <cell r="A441" t="str">
            <v>20021</v>
          </cell>
          <cell r="B441" t="str">
            <v>CL VERWALTUNGS UND BETEILIGUNGSGESELLSCHAFT MBH</v>
          </cell>
          <cell r="D441">
            <v>94.768199999999993</v>
          </cell>
          <cell r="E441">
            <v>94.759299999999996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</row>
        <row r="442">
          <cell r="A442" t="str">
            <v>20022</v>
          </cell>
          <cell r="B442" t="str">
            <v>CL PREFERRED CAPITAL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</row>
        <row r="443">
          <cell r="A443" t="str">
            <v>20023</v>
          </cell>
          <cell r="B443" t="str">
            <v>CORELYON</v>
          </cell>
          <cell r="D443">
            <v>94.768199999999993</v>
          </cell>
          <cell r="E443">
            <v>94.759299999999996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</row>
        <row r="444">
          <cell r="A444" t="str">
            <v>20135</v>
          </cell>
          <cell r="B444" t="str">
            <v>UBAF bis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</row>
        <row r="445">
          <cell r="A445" t="str">
            <v>20161</v>
          </cell>
          <cell r="B445" t="str">
            <v>MACO bi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</row>
        <row r="446">
          <cell r="A446" t="str">
            <v>21031</v>
          </cell>
          <cell r="B446" t="str">
            <v>SACAM CONSOMMATION 1 (Sortie mars 07)</v>
          </cell>
          <cell r="D446">
            <v>100</v>
          </cell>
          <cell r="E446">
            <v>10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</row>
        <row r="447">
          <cell r="A447" t="str">
            <v>21032</v>
          </cell>
          <cell r="B447" t="str">
            <v>SACAM CONSOMMATION 2 (Sortie mars 07)</v>
          </cell>
          <cell r="D447">
            <v>100</v>
          </cell>
          <cell r="E447">
            <v>10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</row>
        <row r="448">
          <cell r="A448" t="str">
            <v>21133</v>
          </cell>
          <cell r="B448" t="str">
            <v>SACAM CONSOMMATION 3 (Sortie mars 07)</v>
          </cell>
          <cell r="D448">
            <v>100</v>
          </cell>
          <cell r="E448">
            <v>10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</row>
        <row r="449">
          <cell r="A449" t="str">
            <v>22000</v>
          </cell>
          <cell r="B449" t="str">
            <v>GPE CREDIT LYONNAIS - BILAN OUVERTURE DCC</v>
          </cell>
          <cell r="D449">
            <v>94.768199999999993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</row>
        <row r="450">
          <cell r="A450" t="str">
            <v>22500</v>
          </cell>
          <cell r="B450" t="str">
            <v>FINANCEMENT  CREDIT LYONNAIS PRO FORMA DCC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</row>
        <row r="451">
          <cell r="A451" t="str">
            <v>31300</v>
          </cell>
          <cell r="B451" t="str">
            <v>SOFIPACA (Deconsolide dec 06)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</row>
        <row r="452">
          <cell r="A452" t="str">
            <v>31900</v>
          </cell>
          <cell r="B452" t="str">
            <v>BELGIUM CA SAS</v>
          </cell>
          <cell r="D452">
            <v>32.7151</v>
          </cell>
          <cell r="E452">
            <v>32.7151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</row>
        <row r="453">
          <cell r="A453" t="str">
            <v>31910</v>
          </cell>
          <cell r="B453" t="str">
            <v>S.A. CREDIT AGRICOLE (BELGIQUE)</v>
          </cell>
          <cell r="D453">
            <v>21.810099999999998</v>
          </cell>
          <cell r="E453">
            <v>21.810099999999998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</row>
        <row r="454">
          <cell r="A454" t="str">
            <v>31911</v>
          </cell>
          <cell r="B454" t="str">
            <v>KEYTRADE non conso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</row>
        <row r="455">
          <cell r="A455" t="str">
            <v>32001</v>
          </cell>
          <cell r="B455" t="str">
            <v>CREDIT AGRICOLE FINANCEMENT (SUISSE) SA</v>
          </cell>
          <cell r="D455">
            <v>39.554000000000002</v>
          </cell>
          <cell r="E455">
            <v>39.554000000000002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</row>
        <row r="456">
          <cell r="A456" t="str">
            <v>40000</v>
          </cell>
          <cell r="B456" t="str">
            <v>GROUPE SOFINCO DCC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</row>
        <row r="457">
          <cell r="A457" t="str">
            <v>41100</v>
          </cell>
          <cell r="B457" t="str">
            <v>EMPORIKI CREDICOM</v>
          </cell>
          <cell r="D457">
            <v>50</v>
          </cell>
          <cell r="E457">
            <v>5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</row>
        <row r="458">
          <cell r="A458" t="str">
            <v>41200</v>
          </cell>
          <cell r="B458" t="str">
            <v>ALSOLIA</v>
          </cell>
          <cell r="D458">
            <v>33.644799999999996</v>
          </cell>
          <cell r="E458">
            <v>33.659599999999998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</row>
        <row r="459">
          <cell r="A459" t="str">
            <v>41300</v>
          </cell>
          <cell r="B459" t="str">
            <v>SCI GROUPE SOFINCO</v>
          </cell>
          <cell r="D459">
            <v>98.956900000000005</v>
          </cell>
          <cell r="E459">
            <v>99.000500000000002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</row>
        <row r="460">
          <cell r="A460" t="str">
            <v>41301</v>
          </cell>
          <cell r="B460" t="str">
            <v>EDA</v>
          </cell>
          <cell r="D460">
            <v>98.956900000000005</v>
          </cell>
          <cell r="E460">
            <v>99.000500000000002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</row>
        <row r="461">
          <cell r="A461" t="str">
            <v>41400</v>
          </cell>
          <cell r="B461" t="str">
            <v>CREALFI</v>
          </cell>
          <cell r="D461">
            <v>50.4681</v>
          </cell>
          <cell r="E461">
            <v>50.490299999999998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</row>
        <row r="462">
          <cell r="A462" t="str">
            <v>41500</v>
          </cell>
          <cell r="B462" t="str">
            <v>ARES</v>
          </cell>
          <cell r="D462">
            <v>58.686900000000001</v>
          </cell>
          <cell r="E462">
            <v>50.490400000000001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</row>
        <row r="463">
          <cell r="A463" t="str">
            <v>41600</v>
          </cell>
          <cell r="B463" t="str">
            <v>CREDIUM</v>
          </cell>
          <cell r="D463">
            <v>98.956900000000005</v>
          </cell>
          <cell r="E463">
            <v>99.000500000000002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</row>
        <row r="464">
          <cell r="A464" t="str">
            <v>41708</v>
          </cell>
          <cell r="B464" t="str">
            <v>RIBANK</v>
          </cell>
          <cell r="D464">
            <v>98.956900000000005</v>
          </cell>
          <cell r="E464">
            <v>99.000500000000002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</row>
        <row r="465">
          <cell r="A465" t="str">
            <v>41861</v>
          </cell>
          <cell r="B465" t="str">
            <v>CREDIT LIFT</v>
          </cell>
          <cell r="D465">
            <v>98.956900000000005</v>
          </cell>
          <cell r="E465">
            <v>99.000500000000002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</row>
        <row r="466">
          <cell r="A466" t="str">
            <v>41865</v>
          </cell>
          <cell r="B466" t="str">
            <v>CLIMAUTO</v>
          </cell>
          <cell r="D466">
            <v>99.457099999999997</v>
          </cell>
          <cell r="E466">
            <v>99.478800000000007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</row>
        <row r="467">
          <cell r="A467" t="str">
            <v>41869</v>
          </cell>
          <cell r="B467" t="str">
            <v>SOFINCAR (SORTIE 2006)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</row>
        <row r="468">
          <cell r="A468" t="str">
            <v>41871</v>
          </cell>
          <cell r="B468" t="str">
            <v>SOFINCO PARTICIPATIONS</v>
          </cell>
          <cell r="D468">
            <v>98.956900000000005</v>
          </cell>
          <cell r="E468">
            <v>99.000500000000002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</row>
        <row r="469">
          <cell r="A469" t="str">
            <v>41872</v>
          </cell>
          <cell r="B469" t="str">
            <v>SEDEF</v>
          </cell>
          <cell r="D469">
            <v>98.956900000000005</v>
          </cell>
          <cell r="E469">
            <v>99.000500000000002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</row>
        <row r="470">
          <cell r="A470" t="str">
            <v>41873</v>
          </cell>
          <cell r="B470" t="str">
            <v>SOFINREC (SORTIE 2006)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</row>
        <row r="471">
          <cell r="A471" t="str">
            <v>41874</v>
          </cell>
          <cell r="B471" t="str">
            <v>SOFINCLOT (deconsolide 2006)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</row>
        <row r="472">
          <cell r="A472" t="str">
            <v>41995</v>
          </cell>
          <cell r="B472" t="str">
            <v>WAFASALAF</v>
          </cell>
          <cell r="D472">
            <v>33.614199999999997</v>
          </cell>
          <cell r="E472">
            <v>33.628999999999998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</row>
        <row r="473">
          <cell r="A473" t="str">
            <v>41996</v>
          </cell>
          <cell r="B473" t="str">
            <v>CREDOR non conso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</row>
        <row r="474">
          <cell r="A474" t="str">
            <v>42766</v>
          </cell>
          <cell r="B474" t="str">
            <v>BOIS SAUVAGE NEDERLAND Sortie 06-04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</row>
        <row r="475">
          <cell r="A475" t="str">
            <v>42769</v>
          </cell>
          <cell r="B475" t="str">
            <v>REUNIBAIL non conso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</row>
        <row r="476">
          <cell r="A476" t="str">
            <v>42770</v>
          </cell>
          <cell r="B476" t="str">
            <v>REUNIROUTE non conso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</row>
        <row r="477">
          <cell r="A477" t="str">
            <v>42771</v>
          </cell>
          <cell r="B477" t="str">
            <v>AGOS SPA</v>
          </cell>
          <cell r="D477">
            <v>58.686900000000001</v>
          </cell>
          <cell r="E477">
            <v>50.490400000000001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</row>
        <row r="478">
          <cell r="A478" t="str">
            <v>42775</v>
          </cell>
          <cell r="B478" t="str">
            <v>CREDITPLUS BANK AG (ex Crediplus)</v>
          </cell>
          <cell r="D478">
            <v>98.956900000000005</v>
          </cell>
          <cell r="E478">
            <v>99.000500000000002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</row>
        <row r="479">
          <cell r="A479" t="str">
            <v>42782</v>
          </cell>
          <cell r="B479" t="str">
            <v>CREDIGEN BANK</v>
          </cell>
          <cell r="D479">
            <v>98.956900000000005</v>
          </cell>
          <cell r="E479">
            <v>99.000500000000002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</row>
        <row r="480">
          <cell r="A480" t="str">
            <v>42783</v>
          </cell>
          <cell r="B480" t="str">
            <v>HYPER PENZUGI (deconsolide juin 06)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</row>
        <row r="481">
          <cell r="A481" t="str">
            <v>42785</v>
          </cell>
          <cell r="B481" t="str">
            <v>FINCONSUM ESC SA (Sortie mars 07)</v>
          </cell>
          <cell r="D481">
            <v>44.529699999999998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</row>
        <row r="482">
          <cell r="A482" t="str">
            <v>43278</v>
          </cell>
          <cell r="B482" t="str">
            <v>MENAFINANCE</v>
          </cell>
          <cell r="D482">
            <v>49.477699999999999</v>
          </cell>
          <cell r="E482">
            <v>49.499400000000001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</row>
        <row r="483">
          <cell r="A483" t="str">
            <v>43279</v>
          </cell>
          <cell r="B483" t="str">
            <v>CREALFI 2 non conso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</row>
        <row r="484">
          <cell r="A484" t="str">
            <v>44441</v>
          </cell>
          <cell r="B484" t="str">
            <v>VALRIS</v>
          </cell>
          <cell r="D484">
            <v>98.956900000000005</v>
          </cell>
          <cell r="E484">
            <v>99.000500000000002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</row>
        <row r="485">
          <cell r="A485" t="str">
            <v>44518</v>
          </cell>
          <cell r="B485" t="str">
            <v>CREDIBOM</v>
          </cell>
          <cell r="D485">
            <v>98.956900000000005</v>
          </cell>
          <cell r="E485">
            <v>99.000500000000002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</row>
        <row r="486">
          <cell r="A486" t="str">
            <v>44600</v>
          </cell>
          <cell r="B486" t="str">
            <v>CARREFOUR Servizi Finanziari SPA</v>
          </cell>
          <cell r="D486">
            <v>23.474699999999999</v>
          </cell>
          <cell r="E486">
            <v>20.196200000000001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</row>
        <row r="487">
          <cell r="A487" t="str">
            <v>45000</v>
          </cell>
          <cell r="B487" t="str">
            <v>FAFS (Fiat Auto Financial Services)</v>
          </cell>
          <cell r="D487">
            <v>49.478499999999997</v>
          </cell>
          <cell r="E487">
            <v>49.5002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-0.495</v>
          </cell>
          <cell r="O487">
            <v>0</v>
          </cell>
          <cell r="P487">
            <v>-0.495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-0.495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-0.495</v>
          </cell>
          <cell r="BD487">
            <v>0</v>
          </cell>
        </row>
        <row r="488">
          <cell r="A488" t="str">
            <v>49000</v>
          </cell>
          <cell r="B488" t="str">
            <v>SOFINCO</v>
          </cell>
          <cell r="D488">
            <v>98.956900000000005</v>
          </cell>
          <cell r="E488">
            <v>99.000500000000002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</row>
        <row r="489">
          <cell r="A489" t="str">
            <v>49980</v>
          </cell>
          <cell r="B489" t="str">
            <v>BMW FINANCE HG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</row>
        <row r="490">
          <cell r="A490" t="str">
            <v>49981</v>
          </cell>
          <cell r="B490" t="str">
            <v>BMW LEASE  HG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</row>
        <row r="491">
          <cell r="A491" t="str">
            <v>49982</v>
          </cell>
          <cell r="B491" t="str">
            <v>BMW LOCATION HG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</row>
        <row r="492">
          <cell r="A492" t="str">
            <v>49983</v>
          </cell>
          <cell r="B492" t="str">
            <v>ALPHABET HG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</row>
        <row r="493">
          <cell r="A493" t="str">
            <v>49990</v>
          </cell>
          <cell r="B493" t="str">
            <v>FIAT CREDIT FRANCE HG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</row>
        <row r="494">
          <cell r="A494" t="str">
            <v>49991</v>
          </cell>
          <cell r="B494" t="str">
            <v>FIAT LEASE HG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</row>
        <row r="495">
          <cell r="A495" t="str">
            <v>49992</v>
          </cell>
          <cell r="B495" t="str">
            <v>FIAT LOCATION HG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</row>
        <row r="496">
          <cell r="A496" t="str">
            <v>51008</v>
          </cell>
          <cell r="B496" t="str">
            <v>FINAREF SA</v>
          </cell>
          <cell r="D496">
            <v>100</v>
          </cell>
          <cell r="E496">
            <v>10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</row>
        <row r="497">
          <cell r="A497" t="str">
            <v>51012</v>
          </cell>
          <cell r="B497" t="str">
            <v>FINAREF ASSURANCES</v>
          </cell>
          <cell r="D497">
            <v>99.998699999999999</v>
          </cell>
          <cell r="E497">
            <v>99.998699999999999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</row>
        <row r="498">
          <cell r="A498" t="str">
            <v>51013</v>
          </cell>
          <cell r="B498" t="str">
            <v>ARGENCE INVESTISSEMENT SAS</v>
          </cell>
          <cell r="D498">
            <v>100</v>
          </cell>
          <cell r="E498">
            <v>10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</row>
        <row r="499">
          <cell r="A499" t="str">
            <v>51024</v>
          </cell>
          <cell r="B499" t="str">
            <v>FINAREF BENELUX</v>
          </cell>
          <cell r="D499">
            <v>100</v>
          </cell>
          <cell r="E499">
            <v>10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</row>
        <row r="500">
          <cell r="A500" t="str">
            <v>51042</v>
          </cell>
          <cell r="B500" t="str">
            <v>FINAREF RISQUES DIVERS</v>
          </cell>
          <cell r="D500">
            <v>99.998000000000005</v>
          </cell>
          <cell r="E500">
            <v>99.998000000000005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</row>
        <row r="501">
          <cell r="A501" t="str">
            <v>51043</v>
          </cell>
          <cell r="B501" t="str">
            <v>FINAREF VIE</v>
          </cell>
          <cell r="D501">
            <v>99.997</v>
          </cell>
          <cell r="E501">
            <v>99.997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</row>
        <row r="502">
          <cell r="A502" t="str">
            <v>51730</v>
          </cell>
          <cell r="B502" t="str">
            <v>FINAREF PALIER SCANDINAVE TECHNIQUE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</row>
        <row r="503">
          <cell r="A503" t="str">
            <v>51733</v>
          </cell>
          <cell r="B503" t="str">
            <v>FINAREF AB</v>
          </cell>
          <cell r="D503">
            <v>100</v>
          </cell>
          <cell r="E503">
            <v>10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</row>
        <row r="504">
          <cell r="A504" t="str">
            <v>51734</v>
          </cell>
          <cell r="B504" t="str">
            <v>FINAREF SVERIGE AB non conso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</row>
        <row r="505">
          <cell r="A505" t="str">
            <v>51735</v>
          </cell>
          <cell r="B505" t="str">
            <v>FINAREF SECURITIES AB (Fusion 51735 mars 07)</v>
          </cell>
          <cell r="D505">
            <v>10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</row>
        <row r="506">
          <cell r="A506" t="str">
            <v>51736</v>
          </cell>
          <cell r="B506" t="str">
            <v>DAN - AKTIV</v>
          </cell>
          <cell r="D506">
            <v>100</v>
          </cell>
          <cell r="E506">
            <v>10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</row>
        <row r="507">
          <cell r="A507" t="str">
            <v>51737</v>
          </cell>
          <cell r="B507" t="str">
            <v>NORDIC CONSUMER FINANS</v>
          </cell>
          <cell r="D507">
            <v>100</v>
          </cell>
          <cell r="E507">
            <v>10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</row>
        <row r="508">
          <cell r="A508" t="str">
            <v>51738</v>
          </cell>
          <cell r="B508" t="str">
            <v>FINAREF AS</v>
          </cell>
          <cell r="D508">
            <v>100</v>
          </cell>
          <cell r="E508">
            <v>10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</row>
        <row r="509">
          <cell r="A509" t="str">
            <v>51739</v>
          </cell>
          <cell r="B509" t="str">
            <v>JOTEX FINANS AB (Fusion 51733 mars 07)</v>
          </cell>
          <cell r="D509">
            <v>10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</row>
        <row r="510">
          <cell r="A510" t="str">
            <v>51742</v>
          </cell>
          <cell r="B510" t="str">
            <v>FINAREF OY</v>
          </cell>
          <cell r="D510">
            <v>100</v>
          </cell>
          <cell r="E510">
            <v>10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</row>
        <row r="511">
          <cell r="A511" t="str">
            <v>51743</v>
          </cell>
          <cell r="B511" t="str">
            <v>VIAB INKASSO AB non conso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</row>
        <row r="512">
          <cell r="A512" t="str">
            <v>52033</v>
          </cell>
          <cell r="B512" t="str">
            <v>GEIE ARGENCE MANAGEMENT</v>
          </cell>
          <cell r="D512">
            <v>99.999799999999993</v>
          </cell>
          <cell r="E512">
            <v>99.999799999999993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</row>
        <row r="513">
          <cell r="A513" t="str">
            <v>52034</v>
          </cell>
          <cell r="B513" t="str">
            <v>GEIE ARGENCE DEVELOPPEMENT</v>
          </cell>
          <cell r="D513">
            <v>99.999600000000001</v>
          </cell>
          <cell r="E513">
            <v>99.999700000000004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</row>
        <row r="514">
          <cell r="A514" t="str">
            <v>52035</v>
          </cell>
          <cell r="B514" t="str">
            <v>FINALIA</v>
          </cell>
          <cell r="D514">
            <v>51</v>
          </cell>
          <cell r="E514">
            <v>51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</row>
        <row r="515">
          <cell r="A515" t="str">
            <v>52090</v>
          </cell>
          <cell r="B515" t="str">
            <v>FINAREF PALIER IRELAND TECHNIQUE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</row>
        <row r="516">
          <cell r="A516" t="str">
            <v>52094</v>
          </cell>
          <cell r="B516" t="str">
            <v>SPACE REINSURANCE COMPANY LIMITED</v>
          </cell>
          <cell r="D516">
            <v>100</v>
          </cell>
          <cell r="E516">
            <v>10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</row>
        <row r="517">
          <cell r="A517" t="str">
            <v>52095</v>
          </cell>
          <cell r="B517" t="str">
            <v>SPACE HOLDING (IRELAND) LIMITED</v>
          </cell>
          <cell r="D517">
            <v>100</v>
          </cell>
          <cell r="E517">
            <v>10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</row>
        <row r="518">
          <cell r="A518" t="str">
            <v>52096</v>
          </cell>
          <cell r="B518" t="str">
            <v>SPACE LUX</v>
          </cell>
          <cell r="D518">
            <v>100</v>
          </cell>
          <cell r="E518">
            <v>10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</row>
        <row r="519">
          <cell r="A519" t="str">
            <v>52112</v>
          </cell>
          <cell r="B519" t="str">
            <v>FINAREF LIFE LIMITED</v>
          </cell>
          <cell r="D519">
            <v>100</v>
          </cell>
          <cell r="E519">
            <v>10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</row>
        <row r="520">
          <cell r="A520" t="str">
            <v>52113</v>
          </cell>
          <cell r="B520" t="str">
            <v>FINAREF INSURANCE LIMITED</v>
          </cell>
          <cell r="D520">
            <v>100</v>
          </cell>
          <cell r="E520">
            <v>100</v>
          </cell>
          <cell r="F520">
            <v>-13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-13</v>
          </cell>
          <cell r="M520">
            <v>13</v>
          </cell>
          <cell r="N520">
            <v>0</v>
          </cell>
          <cell r="O520">
            <v>0</v>
          </cell>
          <cell r="P520">
            <v>13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</row>
        <row r="521">
          <cell r="A521" t="str">
            <v>52279</v>
          </cell>
          <cell r="B521" t="str">
            <v>BANQUE FINAREF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</row>
        <row r="522">
          <cell r="A522" t="str">
            <v>52573</v>
          </cell>
          <cell r="B522" t="str">
            <v>ARGENCE GESTION ASSURANCES</v>
          </cell>
          <cell r="D522">
            <v>99.998000000000005</v>
          </cell>
          <cell r="E522">
            <v>99.998400000000004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</row>
        <row r="523">
          <cell r="A523" t="str">
            <v>80200</v>
          </cell>
          <cell r="B523" t="str">
            <v>NORD-EST</v>
          </cell>
          <cell r="D523">
            <v>24.999600000000001</v>
          </cell>
          <cell r="E523">
            <v>24.999600000000001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</row>
        <row r="524">
          <cell r="A524" t="str">
            <v>80201</v>
          </cell>
          <cell r="B524" t="str">
            <v>CL NORD EST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</row>
        <row r="525">
          <cell r="A525" t="str">
            <v>80202</v>
          </cell>
          <cell r="B525" t="str">
            <v>COFINEP</v>
          </cell>
          <cell r="D525">
            <v>24.998100000000001</v>
          </cell>
          <cell r="E525">
            <v>24.998100000000001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</row>
        <row r="526">
          <cell r="A526" t="str">
            <v>80203</v>
          </cell>
          <cell r="B526" t="str">
            <v>NORD EST AGRO PARTENAIRES</v>
          </cell>
          <cell r="D526">
            <v>24.999600000000001</v>
          </cell>
          <cell r="E526">
            <v>24.999600000000001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</row>
        <row r="527">
          <cell r="A527" t="str">
            <v>80204</v>
          </cell>
          <cell r="B527" t="str">
            <v>POMMERY SA non conso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</row>
        <row r="528">
          <cell r="A528" t="str">
            <v>80205</v>
          </cell>
          <cell r="B528" t="str">
            <v>NORD EST CHAMPAGNE PARTENAIRES (NECP)</v>
          </cell>
          <cell r="D528">
            <v>24.999600000000001</v>
          </cell>
          <cell r="E528">
            <v>24.999600000000001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</row>
        <row r="529">
          <cell r="A529" t="str">
            <v>80602</v>
          </cell>
          <cell r="B529" t="str">
            <v>GESTIMOCAM liquidation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</row>
        <row r="530">
          <cell r="A530" t="str">
            <v>80603</v>
          </cell>
          <cell r="B530" t="str">
            <v>PATRIMOCAM</v>
          </cell>
          <cell r="D530">
            <v>24.998999999999999</v>
          </cell>
          <cell r="E530">
            <v>24.998999999999999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</row>
        <row r="531">
          <cell r="A531" t="str">
            <v>81000</v>
          </cell>
          <cell r="B531" t="str">
            <v>CHAMPAGNE BOURGOGNE</v>
          </cell>
          <cell r="D531">
            <v>25.0002</v>
          </cell>
          <cell r="E531">
            <v>25.0002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</row>
        <row r="532">
          <cell r="A532" t="str">
            <v>81001</v>
          </cell>
          <cell r="B532" t="str">
            <v>CL CHAMPAGNE BOURGOGNE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</row>
        <row r="533">
          <cell r="A533" t="str">
            <v>81200</v>
          </cell>
          <cell r="B533" t="str">
            <v>NORD MIDI PYRENEES</v>
          </cell>
          <cell r="D533">
            <v>25.0001</v>
          </cell>
          <cell r="E533">
            <v>25.0001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</row>
        <row r="534">
          <cell r="A534" t="str">
            <v>81201</v>
          </cell>
          <cell r="B534" t="str">
            <v>CL NORD MIDI PYRENEES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</row>
        <row r="535">
          <cell r="A535" t="str">
            <v>81203</v>
          </cell>
          <cell r="B535" t="str">
            <v>SCI CAPUCINES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</row>
        <row r="536">
          <cell r="A536" t="str">
            <v>81206</v>
          </cell>
          <cell r="B536" t="str">
            <v>FORCE 2 QR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</row>
        <row r="537">
          <cell r="A537" t="str">
            <v>81207</v>
          </cell>
          <cell r="B537" t="str">
            <v>FORCE 4</v>
          </cell>
          <cell r="D537">
            <v>25.0092</v>
          </cell>
          <cell r="E537">
            <v>25.0092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</row>
        <row r="538">
          <cell r="A538" t="str">
            <v>81300</v>
          </cell>
          <cell r="B538" t="str">
            <v>ALPES PROVENCE</v>
          </cell>
          <cell r="D538">
            <v>25</v>
          </cell>
          <cell r="E538">
            <v>25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</row>
        <row r="539">
          <cell r="A539" t="str">
            <v>81301</v>
          </cell>
          <cell r="B539" t="str">
            <v>CL ALPES-PROVENCE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</row>
        <row r="540">
          <cell r="A540" t="str">
            <v>81302</v>
          </cell>
          <cell r="B540" t="str">
            <v>SCICAM 13 (cession cr 813 Dec 06)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</row>
        <row r="541">
          <cell r="A541" t="str">
            <v>81303</v>
          </cell>
          <cell r="B541" t="str">
            <v>SCI LES FAUVINS</v>
          </cell>
          <cell r="D541">
            <v>24.997599999999998</v>
          </cell>
          <cell r="E541">
            <v>24.997599999999998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</row>
        <row r="542">
          <cell r="A542" t="str">
            <v>81304</v>
          </cell>
          <cell r="B542" t="str">
            <v>CAAPIMMO 1 (cession cr 813 Dec 06)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</row>
        <row r="543">
          <cell r="A543" t="str">
            <v>81305</v>
          </cell>
          <cell r="B543" t="str">
            <v>CAAPIMMO 2 (cession cr 813 Dec 06)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</row>
        <row r="544">
          <cell r="A544" t="str">
            <v>81306</v>
          </cell>
          <cell r="B544" t="str">
            <v>CAAPIMMO 3 (cession cr 813 Dec 06)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</row>
        <row r="545">
          <cell r="A545" t="str">
            <v>81307</v>
          </cell>
          <cell r="B545" t="str">
            <v>CAAPIMMO 4</v>
          </cell>
          <cell r="D545">
            <v>24.75</v>
          </cell>
          <cell r="E545">
            <v>24.75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</row>
        <row r="546">
          <cell r="A546" t="str">
            <v>81308</v>
          </cell>
          <cell r="B546" t="str">
            <v>CAAPIMMO 5 (cession cr 813 dec 06)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</row>
        <row r="547">
          <cell r="A547" t="str">
            <v>81309</v>
          </cell>
          <cell r="B547" t="str">
            <v>CAAPIMMO 6</v>
          </cell>
          <cell r="D547">
            <v>24.9999</v>
          </cell>
          <cell r="E547">
            <v>24.9999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</row>
        <row r="548">
          <cell r="A548" t="str">
            <v>81310</v>
          </cell>
          <cell r="B548" t="str">
            <v>FORCE ALPES PROVENCE</v>
          </cell>
          <cell r="D548">
            <v>25.009</v>
          </cell>
          <cell r="E548">
            <v>25.009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</row>
        <row r="549">
          <cell r="A549" t="str">
            <v>81400</v>
          </cell>
          <cell r="B549" t="str">
            <v>CALVADOS fusion 8660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</row>
        <row r="550">
          <cell r="A550" t="str">
            <v>81401</v>
          </cell>
          <cell r="B550" t="str">
            <v>CL CALVADOS fusion 8660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</row>
        <row r="551">
          <cell r="A551" t="str">
            <v>81402</v>
          </cell>
          <cell r="B551" t="str">
            <v>CALVADOS SELECTION non conso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</row>
        <row r="552">
          <cell r="A552" t="str">
            <v>81403</v>
          </cell>
          <cell r="B552" t="str">
            <v>SOFIDECAL non conso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</row>
        <row r="553">
          <cell r="A553" t="str">
            <v>81700</v>
          </cell>
          <cell r="B553" t="str">
            <v>CHARENTE MARITIME - DEUX SEVRES</v>
          </cell>
          <cell r="D553">
            <v>25</v>
          </cell>
          <cell r="E553">
            <v>25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</row>
        <row r="554">
          <cell r="A554" t="str">
            <v>81701</v>
          </cell>
          <cell r="B554" t="str">
            <v>CL CHARENTE MARITIME - DEUX SEVRES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</row>
        <row r="555">
          <cell r="A555" t="str">
            <v>81702</v>
          </cell>
          <cell r="B555" t="str">
            <v>FORCE DUO CHARENTE MARITIME 2 SEVRES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</row>
        <row r="556">
          <cell r="A556" t="str">
            <v>81703</v>
          </cell>
          <cell r="B556" t="str">
            <v>FORCE CHARENTE MARITIME DEUX SEVRES</v>
          </cell>
          <cell r="D556">
            <v>25.0244</v>
          </cell>
          <cell r="E556">
            <v>25.023399999999999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</row>
        <row r="557">
          <cell r="A557" t="str">
            <v>82000</v>
          </cell>
          <cell r="B557" t="str">
            <v>CORSE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</row>
        <row r="558">
          <cell r="A558" t="str">
            <v>82001</v>
          </cell>
          <cell r="B558" t="str">
            <v>CL CORSE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</row>
        <row r="559">
          <cell r="A559" t="str">
            <v>82002</v>
          </cell>
          <cell r="B559" t="str">
            <v>CL DEVELOPPEMENT CORSE</v>
          </cell>
          <cell r="D559">
            <v>99.760499999999993</v>
          </cell>
          <cell r="E559">
            <v>99.760499999999993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</row>
        <row r="560">
          <cell r="A560" t="str">
            <v>82003</v>
          </cell>
          <cell r="B560" t="str">
            <v>SNC KALLISTE ASSUR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</row>
        <row r="561">
          <cell r="A561" t="str">
            <v>82200</v>
          </cell>
          <cell r="B561" t="str">
            <v>COTES D'ARMOR</v>
          </cell>
          <cell r="D561">
            <v>25.0001</v>
          </cell>
          <cell r="E561">
            <v>25.0001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</row>
        <row r="562">
          <cell r="A562" t="str">
            <v>82201</v>
          </cell>
          <cell r="B562" t="str">
            <v>CL COTES D'ARMOR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</row>
        <row r="563">
          <cell r="A563" t="str">
            <v>82400</v>
          </cell>
          <cell r="B563" t="str">
            <v>CHARENTE-PERIGORD</v>
          </cell>
          <cell r="D563">
            <v>25</v>
          </cell>
          <cell r="E563">
            <v>25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</row>
        <row r="564">
          <cell r="A564" t="str">
            <v>82401</v>
          </cell>
          <cell r="B564" t="str">
            <v>CL CHARENTE-PERIGORD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</row>
        <row r="565">
          <cell r="A565" t="str">
            <v>82500</v>
          </cell>
          <cell r="B565" t="str">
            <v>FRANCHE COMTE</v>
          </cell>
          <cell r="D565">
            <v>25</v>
          </cell>
          <cell r="E565">
            <v>25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</row>
        <row r="566">
          <cell r="A566" t="str">
            <v>82501</v>
          </cell>
          <cell r="B566" t="str">
            <v>CL FRANCHE COMTE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</row>
        <row r="567">
          <cell r="A567" t="str">
            <v>82504</v>
          </cell>
          <cell r="B567" t="str">
            <v>OPTIM FRANCHE COMTE non conso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</row>
        <row r="568">
          <cell r="A568" t="str">
            <v>82602</v>
          </cell>
          <cell r="B568" t="str">
            <v>SCI HAUTES FAVENTINES</v>
          </cell>
          <cell r="D568">
            <v>24.9086</v>
          </cell>
          <cell r="E568">
            <v>24.9086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</row>
        <row r="569">
          <cell r="A569" t="str">
            <v>82900</v>
          </cell>
          <cell r="B569" t="str">
            <v>FINISTERE</v>
          </cell>
          <cell r="D569">
            <v>25</v>
          </cell>
          <cell r="E569">
            <v>25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</row>
        <row r="570">
          <cell r="A570" t="str">
            <v>82901</v>
          </cell>
          <cell r="B570" t="str">
            <v>CL FINISTERE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</row>
        <row r="571">
          <cell r="A571" t="str">
            <v>83000</v>
          </cell>
          <cell r="B571" t="str">
            <v>GARD</v>
          </cell>
          <cell r="D571">
            <v>25.000900000000001</v>
          </cell>
          <cell r="E571">
            <v>25.000900000000001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</row>
        <row r="572">
          <cell r="A572" t="str">
            <v>83001</v>
          </cell>
          <cell r="B572" t="str">
            <v>CL GARD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</row>
        <row r="573">
          <cell r="A573" t="str">
            <v>83002</v>
          </cell>
          <cell r="B573" t="str">
            <v>GARD OBLIGATION FCP</v>
          </cell>
          <cell r="D573">
            <v>25.014299999999999</v>
          </cell>
          <cell r="E573">
            <v>25.014299999999999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</row>
        <row r="574">
          <cell r="A574" t="str">
            <v>83100</v>
          </cell>
          <cell r="B574" t="str">
            <v>TOULOUSE MIDI TOULOUSAIN</v>
          </cell>
          <cell r="D574">
            <v>25</v>
          </cell>
          <cell r="E574">
            <v>25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</row>
        <row r="575">
          <cell r="A575" t="str">
            <v>83101</v>
          </cell>
          <cell r="B575" t="str">
            <v>CL TOULOUSE,MIDI TOULOUSAIN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</row>
        <row r="576">
          <cell r="A576" t="str">
            <v>83138</v>
          </cell>
          <cell r="B576" t="str">
            <v>FORCE TOULOUSE DIVERSIFIE</v>
          </cell>
          <cell r="D576">
            <v>25.005299999999998</v>
          </cell>
          <cell r="E576">
            <v>25.005299999999998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</row>
        <row r="577">
          <cell r="A577" t="str">
            <v>83139</v>
          </cell>
          <cell r="B577" t="str">
            <v>OZENNE INSTITUTIONNEL</v>
          </cell>
          <cell r="D577">
            <v>25.242000000000001</v>
          </cell>
          <cell r="E577">
            <v>25.242000000000001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</row>
        <row r="578">
          <cell r="A578" t="str">
            <v>83140</v>
          </cell>
          <cell r="B578" t="str">
            <v>FORCE TOLOSA</v>
          </cell>
          <cell r="D578">
            <v>25.0487</v>
          </cell>
          <cell r="E578">
            <v>25.029299999999999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</row>
        <row r="579">
          <cell r="A579" t="str">
            <v>83300</v>
          </cell>
          <cell r="B579" t="str">
            <v>AQUITAINE</v>
          </cell>
          <cell r="D579">
            <v>25</v>
          </cell>
          <cell r="E579">
            <v>25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</row>
        <row r="580">
          <cell r="A580" t="str">
            <v>83301</v>
          </cell>
          <cell r="B580" t="str">
            <v>CL AQUITAINE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</row>
        <row r="581">
          <cell r="A581" t="str">
            <v>83500</v>
          </cell>
          <cell r="B581" t="str">
            <v>MIDI</v>
          </cell>
          <cell r="D581">
            <v>25</v>
          </cell>
          <cell r="E581">
            <v>25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</row>
        <row r="582">
          <cell r="A582" t="str">
            <v>83501</v>
          </cell>
          <cell r="B582" t="str">
            <v>CL MID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</row>
        <row r="583">
          <cell r="A583" t="str">
            <v>83502</v>
          </cell>
          <cell r="B583" t="str">
            <v>SCI PAYSAGERE</v>
          </cell>
          <cell r="D583">
            <v>25</v>
          </cell>
          <cell r="E583">
            <v>25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</row>
        <row r="584">
          <cell r="A584" t="str">
            <v>83503</v>
          </cell>
          <cell r="B584" t="str">
            <v>FORCE MIDI</v>
          </cell>
          <cell r="D584">
            <v>25.005800000000001</v>
          </cell>
          <cell r="E584">
            <v>25.005800000000001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</row>
        <row r="585">
          <cell r="A585" t="str">
            <v>83600</v>
          </cell>
          <cell r="B585" t="str">
            <v>ILLE ET VILAINE</v>
          </cell>
          <cell r="D585">
            <v>25</v>
          </cell>
          <cell r="E585">
            <v>25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</row>
        <row r="586">
          <cell r="A586" t="str">
            <v>83601</v>
          </cell>
          <cell r="B586" t="str">
            <v>CL ILLE ET VILAINE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</row>
        <row r="587">
          <cell r="A587" t="str">
            <v>83900</v>
          </cell>
          <cell r="B587" t="str">
            <v>SUD RHONE ALPES</v>
          </cell>
          <cell r="D587">
            <v>25</v>
          </cell>
          <cell r="E587">
            <v>25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</row>
        <row r="588">
          <cell r="A588" t="str">
            <v>83901</v>
          </cell>
          <cell r="B588" t="str">
            <v>CL SUD RHONE ALPES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</row>
        <row r="589">
          <cell r="A589" t="str">
            <v>83902</v>
          </cell>
          <cell r="B589" t="str">
            <v>SCI DU VIVARAIS</v>
          </cell>
          <cell r="D589">
            <v>24.9693</v>
          </cell>
          <cell r="E589">
            <v>24.9693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</row>
        <row r="590">
          <cell r="A590" t="str">
            <v>83903</v>
          </cell>
          <cell r="B590" t="str">
            <v>CREAGRISERE</v>
          </cell>
          <cell r="D590">
            <v>23.875</v>
          </cell>
          <cell r="E590">
            <v>23.875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</row>
        <row r="591">
          <cell r="A591" t="str">
            <v>84400</v>
          </cell>
          <cell r="B591" t="str">
            <v>VAL DE FRANCE</v>
          </cell>
          <cell r="D591">
            <v>24.9998</v>
          </cell>
          <cell r="E591">
            <v>24.9998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</row>
        <row r="592">
          <cell r="A592" t="str">
            <v>84401</v>
          </cell>
          <cell r="B592" t="str">
            <v>CL VAL DE FRANCE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</row>
        <row r="593">
          <cell r="A593" t="str">
            <v>84500</v>
          </cell>
          <cell r="B593" t="str">
            <v>LOIRE HAUTE-LOIRE</v>
          </cell>
          <cell r="D593">
            <v>25</v>
          </cell>
          <cell r="E593">
            <v>25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</row>
        <row r="594">
          <cell r="A594" t="str">
            <v>84501</v>
          </cell>
          <cell r="B594" t="str">
            <v>CL LOIRE - HAUTE LOIRE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</row>
        <row r="595">
          <cell r="A595" t="str">
            <v>84502</v>
          </cell>
          <cell r="B595" t="str">
            <v>SCICA HL</v>
          </cell>
          <cell r="D595">
            <v>24.677800000000001</v>
          </cell>
          <cell r="E595">
            <v>24.67780000000000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</row>
        <row r="596">
          <cell r="A596" t="str">
            <v>84503</v>
          </cell>
          <cell r="B596" t="str">
            <v>COFAM</v>
          </cell>
          <cell r="D596">
            <v>24.999400000000001</v>
          </cell>
          <cell r="E596">
            <v>24.999400000000001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</row>
        <row r="597">
          <cell r="A597" t="str">
            <v>84504</v>
          </cell>
          <cell r="B597" t="str">
            <v>SIRCAM</v>
          </cell>
          <cell r="D597">
            <v>24.9983</v>
          </cell>
          <cell r="E597">
            <v>24.9983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</row>
        <row r="598">
          <cell r="A598" t="str">
            <v>84506</v>
          </cell>
          <cell r="B598" t="str">
            <v>LOCAM</v>
          </cell>
          <cell r="D598">
            <v>24.998799999999999</v>
          </cell>
          <cell r="E598">
            <v>24.998799999999999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</row>
        <row r="599">
          <cell r="A599" t="str">
            <v>84510</v>
          </cell>
          <cell r="B599" t="str">
            <v>DEFITECH</v>
          </cell>
          <cell r="D599">
            <v>24.999199999999998</v>
          </cell>
          <cell r="E599">
            <v>24.999199999999998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</row>
        <row r="600">
          <cell r="A600" t="str">
            <v>84511</v>
          </cell>
          <cell r="B600" t="str">
            <v>MADISON SA non conso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</row>
        <row r="601">
          <cell r="A601" t="str">
            <v>84514</v>
          </cell>
          <cell r="B601" t="str">
            <v>DEFITECH ROUTAGE ET COMMUNICATION</v>
          </cell>
          <cell r="D601">
            <v>24.999199999999998</v>
          </cell>
          <cell r="E601">
            <v>24.99919999999999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</row>
        <row r="602">
          <cell r="A602" t="str">
            <v>84520</v>
          </cell>
          <cell r="B602" t="str">
            <v>ROUTAGE EXPRESS SERVICE</v>
          </cell>
          <cell r="D602">
            <v>24.999199999999998</v>
          </cell>
          <cell r="E602">
            <v>24.999199999999998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</row>
        <row r="603">
          <cell r="A603" t="str">
            <v>84521</v>
          </cell>
          <cell r="B603" t="str">
            <v>DEFITECH DAUPHICOM</v>
          </cell>
          <cell r="D603">
            <v>24.999199999999998</v>
          </cell>
          <cell r="E603">
            <v>24.999199999999998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</row>
        <row r="604">
          <cell r="A604" t="str">
            <v>84700</v>
          </cell>
          <cell r="B604" t="str">
            <v>ATLANTIQUE VENDEE</v>
          </cell>
          <cell r="D604">
            <v>25.052499999999998</v>
          </cell>
          <cell r="E604">
            <v>25.052499999999998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</row>
        <row r="605">
          <cell r="A605" t="str">
            <v>84701</v>
          </cell>
          <cell r="B605" t="str">
            <v>CL ATLANTIQUE VENDEE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</row>
        <row r="606">
          <cell r="A606" t="str">
            <v>84800</v>
          </cell>
          <cell r="B606" t="str">
            <v>CENTRE LOIRE</v>
          </cell>
          <cell r="D606">
            <v>25</v>
          </cell>
          <cell r="E606">
            <v>25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</row>
        <row r="607">
          <cell r="A607" t="str">
            <v>84801</v>
          </cell>
          <cell r="B607" t="str">
            <v>CL CENTRE LOIRE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</row>
        <row r="608">
          <cell r="A608" t="str">
            <v>84806</v>
          </cell>
          <cell r="B608" t="str">
            <v>CENTRE LOIRE DIVERSIFIE non conso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</row>
        <row r="609">
          <cell r="A609" t="str">
            <v>86000</v>
          </cell>
          <cell r="B609" t="str">
            <v>MORBIHAN</v>
          </cell>
          <cell r="D609">
            <v>25.003900000000002</v>
          </cell>
          <cell r="E609">
            <v>25.002199999999998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</row>
        <row r="610">
          <cell r="A610" t="str">
            <v>86001</v>
          </cell>
          <cell r="B610" t="str">
            <v>CL MORBIHAN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</row>
        <row r="611">
          <cell r="A611" t="str">
            <v>86003</v>
          </cell>
          <cell r="B611" t="str">
            <v>MORBIHAN DEVELOPPEMENT non conso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</row>
        <row r="612">
          <cell r="A612" t="str">
            <v>86100</v>
          </cell>
          <cell r="B612" t="str">
            <v>LORRAINE</v>
          </cell>
          <cell r="D612">
            <v>25.036000000000001</v>
          </cell>
          <cell r="E612">
            <v>25.036000000000001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</row>
        <row r="613">
          <cell r="A613" t="str">
            <v>86101</v>
          </cell>
          <cell r="B613" t="str">
            <v>CL LORRAINE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</row>
        <row r="614">
          <cell r="A614" t="str">
            <v>86102</v>
          </cell>
          <cell r="B614" t="str">
            <v>ICAL (fusion CR 86100 mars 07)</v>
          </cell>
          <cell r="D614">
            <v>25.036000000000001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</row>
        <row r="615">
          <cell r="A615" t="str">
            <v>86103</v>
          </cell>
          <cell r="B615" t="str">
            <v>FORCE LORRAINE DUO</v>
          </cell>
          <cell r="D615">
            <v>25.0503</v>
          </cell>
          <cell r="E615">
            <v>25.0503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</row>
        <row r="616">
          <cell r="A616" t="str">
            <v>86104</v>
          </cell>
          <cell r="B616" t="str">
            <v>PROCESS LORRAINE</v>
          </cell>
          <cell r="D616">
            <v>25.063099999999999</v>
          </cell>
          <cell r="E616">
            <v>25.063099999999999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</row>
        <row r="617">
          <cell r="A617" t="str">
            <v>86105</v>
          </cell>
          <cell r="B617" t="str">
            <v>SAINT GEORGES 2 non conso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</row>
        <row r="618">
          <cell r="A618" t="str">
            <v>86500</v>
          </cell>
          <cell r="B618" t="str">
            <v>OISE</v>
          </cell>
          <cell r="D618">
            <v>25.0002</v>
          </cell>
          <cell r="E618">
            <v>25.0002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</row>
        <row r="619">
          <cell r="A619" t="str">
            <v>86501</v>
          </cell>
          <cell r="B619" t="str">
            <v>CL OIS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</row>
        <row r="620">
          <cell r="A620" t="str">
            <v>86502</v>
          </cell>
          <cell r="B620" t="str">
            <v>FORCE OISE</v>
          </cell>
          <cell r="D620">
            <v>25.015799999999999</v>
          </cell>
          <cell r="E620">
            <v>25.0157999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</row>
        <row r="621">
          <cell r="A621" t="str">
            <v>86600</v>
          </cell>
          <cell r="B621" t="str">
            <v>NORMANDIE</v>
          </cell>
          <cell r="D621">
            <v>24.9999</v>
          </cell>
          <cell r="E621">
            <v>24.9999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</row>
        <row r="622">
          <cell r="A622" t="str">
            <v>86601</v>
          </cell>
          <cell r="B622" t="str">
            <v>CL NORMAND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</row>
        <row r="623">
          <cell r="A623" t="str">
            <v>86700</v>
          </cell>
          <cell r="B623" t="str">
            <v>NORD DE FRANCE</v>
          </cell>
          <cell r="D623">
            <v>25.478300000000001</v>
          </cell>
          <cell r="E623">
            <v>25.478300000000001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</row>
        <row r="624">
          <cell r="A624" t="str">
            <v>86701</v>
          </cell>
          <cell r="B624" t="str">
            <v>CL NORD DE FRANC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</row>
        <row r="625">
          <cell r="A625" t="str">
            <v>86702</v>
          </cell>
          <cell r="B625" t="str">
            <v>Ste assurances du CA Nord de France</v>
          </cell>
          <cell r="D625">
            <v>39.744500000000002</v>
          </cell>
          <cell r="E625">
            <v>39.744500000000002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</row>
        <row r="626">
          <cell r="A626" t="str">
            <v>86703</v>
          </cell>
          <cell r="B626" t="str">
            <v>FORCE NORD non conso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</row>
        <row r="627">
          <cell r="A627" t="str">
            <v>86704</v>
          </cell>
          <cell r="B627" t="str">
            <v>PARTICIPEX</v>
          </cell>
          <cell r="D627">
            <v>28.443999999999999</v>
          </cell>
          <cell r="E627">
            <v>28.528199999999998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</row>
        <row r="628">
          <cell r="A628" t="str">
            <v>86705</v>
          </cell>
          <cell r="B628" t="str">
            <v>SCI EURALLIANCE EUROPE</v>
          </cell>
          <cell r="D628">
            <v>25.478300000000001</v>
          </cell>
          <cell r="E628">
            <v>25.478300000000001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</row>
        <row r="629">
          <cell r="A629" t="str">
            <v>86706</v>
          </cell>
          <cell r="B629" t="str">
            <v>CREER SA</v>
          </cell>
          <cell r="D629">
            <v>7.6435000000000004</v>
          </cell>
          <cell r="E629">
            <v>7.6435000000000004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</row>
        <row r="630">
          <cell r="A630" t="str">
            <v>86707</v>
          </cell>
          <cell r="B630" t="str">
            <v>SCI CRYSTAL EUROPE</v>
          </cell>
          <cell r="D630">
            <v>0</v>
          </cell>
          <cell r="E630">
            <v>26.191600000000001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</row>
        <row r="631">
          <cell r="A631" t="str">
            <v>86800</v>
          </cell>
          <cell r="B631" t="str">
            <v>CENTRE FRANCE</v>
          </cell>
          <cell r="D631">
            <v>25.001100000000001</v>
          </cell>
          <cell r="E631">
            <v>25.001100000000001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</row>
        <row r="632">
          <cell r="A632" t="str">
            <v>86801</v>
          </cell>
          <cell r="B632" t="str">
            <v>CL CENTRE FRANC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</row>
        <row r="633">
          <cell r="A633" t="str">
            <v>86802</v>
          </cell>
          <cell r="B633" t="str">
            <v>MAT ALLI DOMES</v>
          </cell>
          <cell r="D633">
            <v>24.995200000000001</v>
          </cell>
          <cell r="E633">
            <v>24.995200000000001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</row>
        <row r="634">
          <cell r="A634" t="str">
            <v>86803</v>
          </cell>
          <cell r="B634" t="str">
            <v>BANQUE CHALUS</v>
          </cell>
          <cell r="D634">
            <v>24.995799999999999</v>
          </cell>
          <cell r="E634">
            <v>24.995799999999999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</row>
        <row r="635">
          <cell r="A635" t="str">
            <v>86804</v>
          </cell>
          <cell r="B635" t="str">
            <v>CENTRE FRANCE LOCATION IMMOBILIERE</v>
          </cell>
          <cell r="D635">
            <v>25.000900000000001</v>
          </cell>
          <cell r="E635">
            <v>25.000900000000001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</row>
        <row r="636">
          <cell r="A636" t="str">
            <v>86811</v>
          </cell>
          <cell r="B636" t="str">
            <v>CA CENTRE FRANCE DEVELOPPEMENT</v>
          </cell>
          <cell r="D636">
            <v>20.834199999999999</v>
          </cell>
          <cell r="E636">
            <v>20.834199999999999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</row>
        <row r="637">
          <cell r="A637" t="str">
            <v>86813</v>
          </cell>
          <cell r="B637" t="str">
            <v>L ESPRIT CANTAL</v>
          </cell>
          <cell r="D637">
            <v>25.0002</v>
          </cell>
          <cell r="E637">
            <v>25.0002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</row>
        <row r="638">
          <cell r="A638" t="str">
            <v>86814</v>
          </cell>
          <cell r="B638" t="str">
            <v>CACF IMMOBILIER</v>
          </cell>
          <cell r="D638">
            <v>25.001100000000001</v>
          </cell>
          <cell r="E638">
            <v>25.001100000000001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</row>
        <row r="639">
          <cell r="A639" t="str">
            <v>86815</v>
          </cell>
          <cell r="B639" t="str">
            <v>FORCE CACF</v>
          </cell>
          <cell r="D639">
            <v>25.015699999999999</v>
          </cell>
          <cell r="E639">
            <v>25.011199999999999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</row>
        <row r="640">
          <cell r="A640" t="str">
            <v>86900</v>
          </cell>
          <cell r="B640" t="str">
            <v>PYRENEES GASCOGNE</v>
          </cell>
          <cell r="D640">
            <v>25</v>
          </cell>
          <cell r="E640">
            <v>25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</row>
        <row r="641">
          <cell r="A641" t="str">
            <v>86901</v>
          </cell>
          <cell r="B641" t="str">
            <v>CL PYRENEES GASCOGNE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</row>
        <row r="642">
          <cell r="A642" t="str">
            <v>86919</v>
          </cell>
          <cell r="B642" t="str">
            <v>MERCAGENTES</v>
          </cell>
          <cell r="D642">
            <v>20.599599999999999</v>
          </cell>
          <cell r="E642">
            <v>20.599599999999999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</row>
        <row r="643">
          <cell r="A643" t="str">
            <v>86920</v>
          </cell>
          <cell r="B643" t="str">
            <v>BANKOA</v>
          </cell>
          <cell r="D643">
            <v>28.4876</v>
          </cell>
          <cell r="E643">
            <v>28.4876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</row>
        <row r="644">
          <cell r="A644" t="str">
            <v>86928</v>
          </cell>
          <cell r="B644" t="str">
            <v>FCP PROCESS CAMPG non conso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</row>
        <row r="645">
          <cell r="A645" t="str">
            <v>86929</v>
          </cell>
          <cell r="B645" t="str">
            <v>FCP CAMPG RENDEMENT non conso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</row>
        <row r="646">
          <cell r="A646" t="str">
            <v>87100</v>
          </cell>
          <cell r="B646" t="str">
            <v>SUD MEDITERRANEE</v>
          </cell>
          <cell r="D646">
            <v>25.0001</v>
          </cell>
          <cell r="E646">
            <v>25.0001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</row>
        <row r="647">
          <cell r="A647" t="str">
            <v>87101</v>
          </cell>
          <cell r="B647" t="str">
            <v>CL SUD MEDITERRANEE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</row>
        <row r="648">
          <cell r="A648" t="str">
            <v>87200</v>
          </cell>
          <cell r="B648" t="str">
            <v>ALSACE VOSGES</v>
          </cell>
          <cell r="D648">
            <v>25.004899999999999</v>
          </cell>
          <cell r="E648">
            <v>25.004899999999999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</row>
        <row r="649">
          <cell r="A649" t="str">
            <v>87201</v>
          </cell>
          <cell r="B649" t="str">
            <v>CL ALSACE VOSGES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</row>
        <row r="650">
          <cell r="A650" t="str">
            <v>87202</v>
          </cell>
          <cell r="B650" t="str">
            <v>FORCE ALSACE</v>
          </cell>
          <cell r="D650">
            <v>25.029900000000001</v>
          </cell>
          <cell r="E650">
            <v>25.02990000000000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</row>
        <row r="651">
          <cell r="A651" t="str">
            <v>87203</v>
          </cell>
          <cell r="B651" t="str">
            <v>ALSACE ELITE</v>
          </cell>
          <cell r="D651">
            <v>23.7195</v>
          </cell>
          <cell r="E651">
            <v>23.7195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</row>
        <row r="652">
          <cell r="A652" t="str">
            <v>87604</v>
          </cell>
          <cell r="B652" t="str">
            <v>PRESTIMMO</v>
          </cell>
          <cell r="D652">
            <v>25.0001</v>
          </cell>
          <cell r="E652">
            <v>25.0001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</row>
        <row r="653">
          <cell r="A653" t="str">
            <v>87605</v>
          </cell>
          <cell r="B653" t="str">
            <v>SEPI</v>
          </cell>
          <cell r="D653">
            <v>25.0001</v>
          </cell>
          <cell r="E653">
            <v>25.0002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</row>
        <row r="654">
          <cell r="A654" t="str">
            <v>87609</v>
          </cell>
          <cell r="B654" t="str">
            <v>TRANSIMMO non conso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</row>
        <row r="655">
          <cell r="A655" t="str">
            <v>87613</v>
          </cell>
          <cell r="B655" t="str">
            <v>EUROPIMMO</v>
          </cell>
          <cell r="D655">
            <v>25.0002</v>
          </cell>
          <cell r="E655">
            <v>25.0002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</row>
        <row r="656">
          <cell r="A656" t="str">
            <v>87614</v>
          </cell>
          <cell r="B656" t="str">
            <v>CA PARTICIPATIONS</v>
          </cell>
          <cell r="D656">
            <v>25.0002</v>
          </cell>
          <cell r="E656">
            <v>25.0002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</row>
        <row r="657">
          <cell r="A657" t="str">
            <v>87800</v>
          </cell>
          <cell r="B657" t="str">
            <v>CENTRE EST</v>
          </cell>
          <cell r="D657">
            <v>25.0002</v>
          </cell>
          <cell r="E657">
            <v>25.0002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</row>
        <row r="658">
          <cell r="A658" t="str">
            <v>87801</v>
          </cell>
          <cell r="B658" t="str">
            <v>CL CENTRE EST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</row>
        <row r="659">
          <cell r="A659" t="str">
            <v>87816</v>
          </cell>
          <cell r="B659" t="str">
            <v>SCI CAPIMO</v>
          </cell>
          <cell r="D659">
            <v>25.0002</v>
          </cell>
          <cell r="E659">
            <v>25.0002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</row>
        <row r="660">
          <cell r="A660" t="str">
            <v>87824</v>
          </cell>
          <cell r="B660" t="str">
            <v>SPARKWAY</v>
          </cell>
          <cell r="D660">
            <v>25.006799999999998</v>
          </cell>
          <cell r="E660">
            <v>25.0062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</row>
        <row r="661">
          <cell r="A661" t="str">
            <v>87825</v>
          </cell>
          <cell r="B661" t="str">
            <v>CENTRE EST ALIZE déconso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</row>
        <row r="662">
          <cell r="A662" t="str">
            <v>87826</v>
          </cell>
          <cell r="B662" t="str">
            <v>CALIXTE INVESTISSEMENT</v>
          </cell>
          <cell r="D662">
            <v>25.0002</v>
          </cell>
          <cell r="E662">
            <v>25.0002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</row>
        <row r="663">
          <cell r="A663" t="str">
            <v>87827</v>
          </cell>
          <cell r="B663" t="str">
            <v>CREDIT AGRICOLE CENTRE EST IMMOBILIER</v>
          </cell>
          <cell r="D663">
            <v>25.0002</v>
          </cell>
          <cell r="E663">
            <v>25.0002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</row>
        <row r="664">
          <cell r="A664" t="str">
            <v>87900</v>
          </cell>
          <cell r="B664" t="str">
            <v>DE L ANJOU ET DU MAINE</v>
          </cell>
          <cell r="D664">
            <v>25.0001</v>
          </cell>
          <cell r="E664">
            <v>25.0001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</row>
        <row r="665">
          <cell r="A665" t="str">
            <v>87901</v>
          </cell>
          <cell r="B665" t="str">
            <v>CL DE L ANJOU ET DU MAIN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</row>
        <row r="666">
          <cell r="A666" t="str">
            <v>87902</v>
          </cell>
          <cell r="B666" t="str">
            <v>MAINE ANJOU OBLIGATIONS non conso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</row>
        <row r="667">
          <cell r="A667" t="str">
            <v>88100</v>
          </cell>
          <cell r="B667" t="str">
            <v>DES SAVOIE</v>
          </cell>
          <cell r="D667">
            <v>25</v>
          </cell>
          <cell r="E667">
            <v>25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</row>
        <row r="668">
          <cell r="A668" t="str">
            <v>88101</v>
          </cell>
          <cell r="B668" t="str">
            <v>CL DES SAVOI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</row>
        <row r="669">
          <cell r="A669" t="str">
            <v>88102</v>
          </cell>
          <cell r="B669" t="str">
            <v>SPI SNC</v>
          </cell>
          <cell r="D669">
            <v>25</v>
          </cell>
          <cell r="E669">
            <v>25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</row>
        <row r="670">
          <cell r="A670" t="str">
            <v>88103</v>
          </cell>
          <cell r="B670" t="str">
            <v>CADS DEVELOPPEMENT</v>
          </cell>
          <cell r="D670">
            <v>25</v>
          </cell>
          <cell r="E670">
            <v>25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</row>
        <row r="671">
          <cell r="A671" t="str">
            <v>88104</v>
          </cell>
          <cell r="B671" t="str">
            <v>ADRET GESTION</v>
          </cell>
          <cell r="D671">
            <v>25.005199999999999</v>
          </cell>
          <cell r="E671">
            <v>25.005199999999999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</row>
        <row r="672">
          <cell r="A672" t="str">
            <v>88200</v>
          </cell>
          <cell r="B672" t="str">
            <v>PARIS ET ILE DE FRANCE</v>
          </cell>
          <cell r="D672">
            <v>25</v>
          </cell>
          <cell r="E672">
            <v>25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</row>
        <row r="673">
          <cell r="A673" t="str">
            <v>88201</v>
          </cell>
          <cell r="B673" t="str">
            <v>CL PARIS ET ILE DE FRANC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</row>
        <row r="674">
          <cell r="A674" t="str">
            <v>88202</v>
          </cell>
          <cell r="B674" t="str">
            <v>SOCADIF</v>
          </cell>
          <cell r="D674">
            <v>22.822500000000002</v>
          </cell>
          <cell r="E674">
            <v>22.822500000000002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</row>
        <row r="675">
          <cell r="A675" t="str">
            <v>88203</v>
          </cell>
          <cell r="B675" t="str">
            <v>BERCY PARTICIPATIONS</v>
          </cell>
          <cell r="D675">
            <v>25</v>
          </cell>
          <cell r="E675">
            <v>25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</row>
        <row r="676">
          <cell r="A676" t="str">
            <v>88300</v>
          </cell>
          <cell r="B676" t="str">
            <v>NORMANDIE SEINE</v>
          </cell>
          <cell r="D676">
            <v>25</v>
          </cell>
          <cell r="E676">
            <v>25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</row>
        <row r="677">
          <cell r="A677" t="str">
            <v>88301</v>
          </cell>
          <cell r="B677" t="str">
            <v>CL NORMANDIE SEIN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</row>
        <row r="678">
          <cell r="A678" t="str">
            <v>88400</v>
          </cell>
          <cell r="B678" t="str">
            <v>BRI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</row>
        <row r="679">
          <cell r="A679" t="str">
            <v>88401</v>
          </cell>
          <cell r="B679" t="str">
            <v>CL BRIE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</row>
        <row r="680">
          <cell r="A680" t="str">
            <v>88700</v>
          </cell>
          <cell r="B680" t="str">
            <v>BRIE PICARDIE</v>
          </cell>
          <cell r="D680">
            <v>24.992599999999999</v>
          </cell>
          <cell r="E680">
            <v>24.992599999999999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</row>
        <row r="681">
          <cell r="A681" t="str">
            <v>88701</v>
          </cell>
          <cell r="B681" t="str">
            <v>CL SOMME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</row>
        <row r="682">
          <cell r="A682" t="str">
            <v>88702</v>
          </cell>
          <cell r="B682" t="str">
            <v>SARL PROSPECTIVE INFORMATIQUE</v>
          </cell>
          <cell r="D682">
            <v>24.9801</v>
          </cell>
          <cell r="E682">
            <v>24.9801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</row>
        <row r="683">
          <cell r="A683" t="str">
            <v>88703</v>
          </cell>
          <cell r="B683" t="str">
            <v>STE PICARDE DE DEVELOPPEMENT</v>
          </cell>
          <cell r="D683">
            <v>24.9924</v>
          </cell>
          <cell r="E683">
            <v>24.9924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</row>
        <row r="684">
          <cell r="A684" t="str">
            <v>88704</v>
          </cell>
          <cell r="B684" t="str">
            <v>STE IMMOBILIERE DE PICARDIE</v>
          </cell>
          <cell r="D684">
            <v>24.991900000000001</v>
          </cell>
          <cell r="E684">
            <v>24.991900000000001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</row>
        <row r="685">
          <cell r="A685" t="str">
            <v>88705</v>
          </cell>
          <cell r="B685" t="str">
            <v>FRANCE CAPITAL 80 non conso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</row>
        <row r="686">
          <cell r="A686" t="str">
            <v>88706</v>
          </cell>
          <cell r="B686" t="str">
            <v>LEADER DIVERSIFIE non conso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</row>
        <row r="687">
          <cell r="A687" t="str">
            <v>88707</v>
          </cell>
          <cell r="B687" t="str">
            <v>SOMMES ACTIONS non conso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</row>
        <row r="688">
          <cell r="A688" t="str">
            <v>88900</v>
          </cell>
          <cell r="B688" t="str">
            <v>SUD ALLIANCE ( FUSION 812-06.2004)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</row>
        <row r="689">
          <cell r="A689" t="str">
            <v>88901</v>
          </cell>
          <cell r="B689" t="str">
            <v>CL SUD ALLIANCE ( FUSION 812-06.2004)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</row>
        <row r="690">
          <cell r="A690" t="str">
            <v>89100</v>
          </cell>
          <cell r="B690" t="str">
            <v>PROVENCE - COTE D'AZUR</v>
          </cell>
          <cell r="D690">
            <v>24.9999</v>
          </cell>
          <cell r="E690">
            <v>24.9999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</row>
        <row r="691">
          <cell r="A691" t="str">
            <v>89101</v>
          </cell>
          <cell r="B691" t="str">
            <v>CL PROVENCE - COTE D'AZUR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</row>
        <row r="692">
          <cell r="A692" t="str">
            <v>89104</v>
          </cell>
          <cell r="B692" t="str">
            <v>PATRIMOCAM 2</v>
          </cell>
          <cell r="D692">
            <v>24.997399999999999</v>
          </cell>
          <cell r="E692">
            <v>24.997399999999999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</row>
        <row r="693">
          <cell r="A693" t="str">
            <v>89105</v>
          </cell>
          <cell r="B693" t="str">
            <v>PCA IMMO</v>
          </cell>
          <cell r="D693">
            <v>24.9999</v>
          </cell>
          <cell r="E693">
            <v>24.9999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</row>
        <row r="694">
          <cell r="A694" t="str">
            <v>89400</v>
          </cell>
          <cell r="B694" t="str">
            <v>TOURAINE POITOU</v>
          </cell>
          <cell r="D694">
            <v>25</v>
          </cell>
          <cell r="E694">
            <v>25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</row>
        <row r="695">
          <cell r="A695" t="str">
            <v>89401</v>
          </cell>
          <cell r="B695" t="str">
            <v>CL TOURAINE POITOU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</row>
        <row r="696">
          <cell r="A696" t="str">
            <v>89402</v>
          </cell>
          <cell r="B696" t="str">
            <v>TOURAINE POITOU RENDEMENT non conso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</row>
        <row r="697">
          <cell r="A697" t="str">
            <v>89500</v>
          </cell>
          <cell r="B697" t="str">
            <v>CENTRE OUEST</v>
          </cell>
          <cell r="D697">
            <v>25</v>
          </cell>
          <cell r="E697">
            <v>25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</row>
        <row r="698">
          <cell r="A698" t="str">
            <v>89501</v>
          </cell>
          <cell r="B698" t="str">
            <v>CL CENTRE OUEST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</row>
        <row r="699">
          <cell r="A699" t="str">
            <v>89703</v>
          </cell>
          <cell r="B699" t="str">
            <v>ICAUNA FINANCE (déconsolidé dec 04)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</row>
        <row r="700">
          <cell r="A700" t="str">
            <v>89704</v>
          </cell>
          <cell r="B700" t="str">
            <v>ICAUNA SARL (déconso dec04)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</row>
        <row r="701">
          <cell r="A701" t="str">
            <v>90000</v>
          </cell>
          <cell r="B701" t="str">
            <v>GUADELOUPE</v>
          </cell>
          <cell r="D701">
            <v>27.190300000000001</v>
          </cell>
          <cell r="E701">
            <v>27.190300000000001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</row>
        <row r="702">
          <cell r="A702" t="str">
            <v>90001</v>
          </cell>
          <cell r="B702" t="str">
            <v>CL GUADELOUPE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</row>
        <row r="703">
          <cell r="A703" t="str">
            <v>90102</v>
          </cell>
          <cell r="B703" t="str">
            <v>SCI LES PALMIERS DU PETIT PEROU</v>
          </cell>
          <cell r="D703">
            <v>27.1858</v>
          </cell>
          <cell r="E703">
            <v>27.1858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</row>
        <row r="704">
          <cell r="A704" t="str">
            <v>90103</v>
          </cell>
          <cell r="B704" t="str">
            <v>CL DEVELOPT BASSE TERRE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</row>
        <row r="705">
          <cell r="A705" t="str">
            <v>90104</v>
          </cell>
          <cell r="B705" t="str">
            <v>CL DEVELOPT GRANDE TERRE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</row>
        <row r="706">
          <cell r="A706" t="str">
            <v>90105</v>
          </cell>
          <cell r="B706" t="str">
            <v>FORCE CAM GUADELOUPE AVENIR</v>
          </cell>
          <cell r="D706">
            <v>27.2105</v>
          </cell>
          <cell r="E706">
            <v>27.2105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</row>
        <row r="707">
          <cell r="A707" t="str">
            <v>90200</v>
          </cell>
          <cell r="B707" t="str">
            <v>MARTINIQUE</v>
          </cell>
          <cell r="D707">
            <v>28.149899999999999</v>
          </cell>
          <cell r="E707">
            <v>28.149899999999999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</row>
        <row r="708">
          <cell r="A708" t="str">
            <v>90201</v>
          </cell>
          <cell r="B708" t="str">
            <v>CL MARTINIQUE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</row>
        <row r="709">
          <cell r="A709" t="str">
            <v>90204</v>
          </cell>
          <cell r="B709" t="str">
            <v>CL DEPART MARTINIQUE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</row>
        <row r="710">
          <cell r="A710" t="str">
            <v>90300</v>
          </cell>
          <cell r="B710" t="str">
            <v>REUNION</v>
          </cell>
          <cell r="D710">
            <v>25.0336</v>
          </cell>
          <cell r="E710">
            <v>25.0336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</row>
        <row r="711">
          <cell r="A711" t="str">
            <v>90301</v>
          </cell>
          <cell r="B711" t="str">
            <v>CL REUNION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</row>
        <row r="712">
          <cell r="A712" t="str">
            <v>90302</v>
          </cell>
          <cell r="B712" t="str">
            <v>FORCE RUN</v>
          </cell>
          <cell r="D712">
            <v>25.027699999999999</v>
          </cell>
          <cell r="E712">
            <v>25.027699999999999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</row>
        <row r="713">
          <cell r="A713" t="str">
            <v>90303</v>
          </cell>
          <cell r="B713" t="str">
            <v>GREEN ISLAND</v>
          </cell>
          <cell r="D713">
            <v>25.027799999999999</v>
          </cell>
          <cell r="E713">
            <v>25.027799999999999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</row>
        <row r="714">
          <cell r="A714" t="str">
            <v>90700</v>
          </cell>
          <cell r="B714" t="str">
            <v>CA TITRES ( ex SCT BRUNOY)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</row>
        <row r="715">
          <cell r="A715" t="str">
            <v>90800</v>
          </cell>
          <cell r="B715" t="str">
            <v>SCT SUD (sortie juin 06)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</row>
        <row r="716">
          <cell r="A716" t="str">
            <v>90900</v>
          </cell>
          <cell r="B716" t="str">
            <v>GIE ATTICA</v>
          </cell>
          <cell r="D716">
            <v>46.3384</v>
          </cell>
          <cell r="E716">
            <v>61.018700000000003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</row>
        <row r="717">
          <cell r="A717" t="str">
            <v>91000</v>
          </cell>
          <cell r="B717" t="str">
            <v>AMT GIE (sortie Dec 06)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</row>
        <row r="718">
          <cell r="A718" t="str">
            <v>91800</v>
          </cell>
          <cell r="B718" t="str">
            <v>ATLANTICA (déconsolidé sept 04)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</row>
        <row r="719">
          <cell r="A719" t="str">
            <v>91902</v>
          </cell>
          <cell r="B719" t="str">
            <v>INFORSUD GESTION</v>
          </cell>
          <cell r="D719">
            <v>22.1083</v>
          </cell>
          <cell r="E719">
            <v>22.1083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</row>
        <row r="720">
          <cell r="A720" t="str">
            <v>91903</v>
          </cell>
          <cell r="B720" t="str">
            <v>INFORSUD FM</v>
          </cell>
          <cell r="D720">
            <v>23.343699999999998</v>
          </cell>
          <cell r="E720">
            <v>23.343699999999998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</row>
        <row r="721">
          <cell r="A721" t="str">
            <v>92500</v>
          </cell>
          <cell r="B721" t="str">
            <v>ALLI DOMES</v>
          </cell>
          <cell r="D721">
            <v>24.998999999999999</v>
          </cell>
          <cell r="E721">
            <v>24.998999999999999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</row>
        <row r="722">
          <cell r="A722" t="str">
            <v>92600</v>
          </cell>
          <cell r="B722" t="str">
            <v>APIS SA (déconsolidé dec 04)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</row>
        <row r="723">
          <cell r="A723" t="str">
            <v>93201</v>
          </cell>
          <cell r="B723" t="str">
            <v>ARIANE CREDIT (DECONSOLIDE 06-2004)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</row>
        <row r="724">
          <cell r="A724" t="str">
            <v>98100</v>
          </cell>
          <cell r="B724" t="str">
            <v>SACAM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</row>
        <row r="725">
          <cell r="A725" t="str">
            <v>98101</v>
          </cell>
          <cell r="B725" t="str">
            <v>SACAM PARTICIPATIONS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</row>
        <row r="726">
          <cell r="A726" t="str">
            <v>98102</v>
          </cell>
          <cell r="B726" t="str">
            <v>SACAM ASSURANCE CAUTIONS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</row>
        <row r="727">
          <cell r="A727" t="str">
            <v>98103</v>
          </cell>
          <cell r="B727" t="str">
            <v>SACAM DEVELOPPEMENT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</row>
        <row r="728">
          <cell r="A728" t="str">
            <v>98106</v>
          </cell>
          <cell r="B728" t="str">
            <v>SACAM PROGIC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</row>
        <row r="729">
          <cell r="A729" t="str">
            <v>98107</v>
          </cell>
          <cell r="B729" t="str">
            <v>SACAM INTERNATIONAL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</row>
        <row r="730">
          <cell r="A730" t="str">
            <v>99105</v>
          </cell>
          <cell r="B730" t="str">
            <v>VAUBAN FINANCE</v>
          </cell>
          <cell r="D730">
            <v>25.1707</v>
          </cell>
          <cell r="E730">
            <v>25.1707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</row>
        <row r="731">
          <cell r="A731" t="str">
            <v>99106</v>
          </cell>
          <cell r="B731" t="str">
            <v>CREDIT AGRICOLE BOURSE</v>
          </cell>
          <cell r="D731">
            <v>100</v>
          </cell>
          <cell r="E731">
            <v>10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</row>
        <row r="732">
          <cell r="A732" t="str">
            <v>99108</v>
          </cell>
          <cell r="B732" t="str">
            <v>UNION EXPANSION OUEST (Sortie mars 07)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</row>
        <row r="733">
          <cell r="A733" t="str">
            <v>99111</v>
          </cell>
          <cell r="B733" t="str">
            <v>GROUPE CAMC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</row>
        <row r="734">
          <cell r="A734" t="str">
            <v>99112</v>
          </cell>
          <cell r="B734" t="str">
            <v>SAS LA BOETIE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</row>
        <row r="735">
          <cell r="A735" t="str">
            <v>99113</v>
          </cell>
          <cell r="B735" t="str">
            <v>SAS MIROMESNIL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</row>
        <row r="736">
          <cell r="A736" t="str">
            <v>99114</v>
          </cell>
          <cell r="B736" t="str">
            <v>SAS SEGUR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</row>
        <row r="737">
          <cell r="A737" t="str">
            <v>99115</v>
          </cell>
          <cell r="B737" t="str">
            <v>CAMCA FINANCE non conso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</row>
        <row r="738">
          <cell r="A738" t="str">
            <v>99116</v>
          </cell>
          <cell r="B738" t="str">
            <v>CAMCA LUX. FINANCE non conso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</row>
        <row r="739">
          <cell r="A739" t="str">
            <v>99200</v>
          </cell>
          <cell r="B739" t="str">
            <v>SNC CREDIT AGRICOLE TRANSACTIONS liquidée 06-05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</row>
        <row r="740">
          <cell r="A740" t="str">
            <v>99210</v>
          </cell>
          <cell r="B740" t="str">
            <v>SNC COURCELLES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</row>
        <row r="741">
          <cell r="A741" t="str">
            <v>BILAN</v>
          </cell>
          <cell r="B741" t="str">
            <v>BILAN groupe CASA Décembre 2004 IFRS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</row>
        <row r="743">
          <cell r="F743">
            <v>43046.310799999999</v>
          </cell>
          <cell r="G743">
            <v>-117877.8328</v>
          </cell>
          <cell r="H743">
            <v>-13289.649299999999</v>
          </cell>
          <cell r="I743">
            <v>-883.4547</v>
          </cell>
          <cell r="J743">
            <v>0</v>
          </cell>
          <cell r="K743">
            <v>0</v>
          </cell>
          <cell r="M743">
            <v>16369.051600000003</v>
          </cell>
          <cell r="N743">
            <v>73988.76430000001</v>
          </cell>
          <cell r="O743">
            <v>-44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  <cell r="AG743">
            <v>-5.0000000000000001E-4</v>
          </cell>
          <cell r="AH743">
            <v>0</v>
          </cell>
          <cell r="AI743">
            <v>0</v>
          </cell>
          <cell r="AJ743">
            <v>0</v>
          </cell>
          <cell r="AL743">
            <v>-122.8404</v>
          </cell>
          <cell r="AM743">
            <v>-19.394400000000001</v>
          </cell>
          <cell r="AN743">
            <v>0.60470000000000002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W743">
            <v>59415.362400000005</v>
          </cell>
          <cell r="AX743">
            <v>-43889.068400000004</v>
          </cell>
          <cell r="AY743">
            <v>-13729.649799999999</v>
          </cell>
          <cell r="AZ743">
            <v>-1006.2951</v>
          </cell>
          <cell r="BA743">
            <v>-19.394400000000001</v>
          </cell>
          <cell r="BB743">
            <v>0.60470000000000002</v>
          </cell>
        </row>
        <row r="1001">
          <cell r="A1001" t="str">
            <v>TOTAL</v>
          </cell>
          <cell r="B1001" t="str">
            <v>EXTRACTION</v>
          </cell>
          <cell r="F1001">
            <v>43046.310799999999</v>
          </cell>
          <cell r="G1001">
            <v>-117877.8328</v>
          </cell>
          <cell r="H1001">
            <v>-13289.649299999999</v>
          </cell>
          <cell r="I1001">
            <v>-883.4547</v>
          </cell>
          <cell r="J1001">
            <v>0</v>
          </cell>
          <cell r="K1001">
            <v>0</v>
          </cell>
          <cell r="L1001">
            <v>-89004.625999999989</v>
          </cell>
          <cell r="M1001">
            <v>16369.051600000001</v>
          </cell>
          <cell r="N1001">
            <v>73988.764299999995</v>
          </cell>
          <cell r="O1001">
            <v>-440</v>
          </cell>
          <cell r="P1001">
            <v>89917.815900000001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-5.0000000000000001E-4</v>
          </cell>
          <cell r="AH1001">
            <v>0</v>
          </cell>
          <cell r="AI1001">
            <v>0</v>
          </cell>
          <cell r="AJ1001">
            <v>0</v>
          </cell>
          <cell r="AK1001">
            <v>-5.0000000000000001E-4</v>
          </cell>
          <cell r="AL1001">
            <v>-122.8404</v>
          </cell>
          <cell r="AM1001">
            <v>-19.394400000000001</v>
          </cell>
          <cell r="AN1001">
            <v>0.60470000000000002</v>
          </cell>
          <cell r="AO1001">
            <v>-141.6301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59415.362399999998</v>
          </cell>
          <cell r="AX1001">
            <v>-43889.068399999996</v>
          </cell>
          <cell r="AY1001">
            <v>-13729.649799999999</v>
          </cell>
          <cell r="AZ1001">
            <v>-1006.2951</v>
          </cell>
          <cell r="BA1001">
            <v>-19.394400000000001</v>
          </cell>
          <cell r="BB1001">
            <v>0.60470000000000002</v>
          </cell>
          <cell r="BC1001">
            <v>771.55940000000237</v>
          </cell>
          <cell r="BD1001">
            <v>9.9999990197829902E-5</v>
          </cell>
        </row>
        <row r="1003">
          <cell r="A1003" t="str">
            <v>TOTAL DE L4ETAT</v>
          </cell>
          <cell r="F1003">
            <v>43046.310799999999</v>
          </cell>
          <cell r="G1003">
            <v>-117877.8328</v>
          </cell>
          <cell r="H1003">
            <v>-13289.649299999999</v>
          </cell>
          <cell r="I1003">
            <v>-883.4547</v>
          </cell>
          <cell r="J1003">
            <v>0</v>
          </cell>
          <cell r="K1003">
            <v>0</v>
          </cell>
          <cell r="L1003">
            <v>-89004.626000000018</v>
          </cell>
          <cell r="M1003">
            <v>16369.051600000003</v>
          </cell>
          <cell r="N1003">
            <v>73988.76430000001</v>
          </cell>
          <cell r="O1003">
            <v>-440</v>
          </cell>
          <cell r="P1003">
            <v>89917.815900000016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-5.0000000000000001E-4</v>
          </cell>
          <cell r="AH1003">
            <v>0</v>
          </cell>
          <cell r="AI1003">
            <v>0</v>
          </cell>
          <cell r="AJ1003">
            <v>0</v>
          </cell>
          <cell r="AK1003">
            <v>-5.0000000000000001E-4</v>
          </cell>
          <cell r="AL1003">
            <v>-122.8404</v>
          </cell>
          <cell r="AM1003">
            <v>-19.394400000000001</v>
          </cell>
          <cell r="AN1003">
            <v>0.60470000000000002</v>
          </cell>
          <cell r="AO1003">
            <v>-141.6301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59415.362400000005</v>
          </cell>
          <cell r="AX1003">
            <v>-43889.068400000004</v>
          </cell>
          <cell r="AY1003">
            <v>-13729.649799999999</v>
          </cell>
          <cell r="AZ1003">
            <v>-1006.2951</v>
          </cell>
          <cell r="BA1003">
            <v>-19.394400000000001</v>
          </cell>
          <cell r="BB1003">
            <v>0.60470000000000002</v>
          </cell>
          <cell r="BC1003">
            <v>771.55940000000453</v>
          </cell>
          <cell r="BD1003">
            <v>1.0000000114196439E-4</v>
          </cell>
        </row>
        <row r="1004">
          <cell r="A1004" t="str">
            <v>CONTRÔLE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-2.1600499167107046E-12</v>
          </cell>
          <cell r="BD1004">
            <v>-1.0944134487544943E-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Check facturation liquidité"/>
      <sheetName val="Historique Modifications"/>
      <sheetName val="Conso Actions"/>
      <sheetName val="PMT initial"/>
      <sheetName val="CWA-RWA"/>
      <sheetName val="Impacts divers + RWA hors CRDs"/>
      <sheetName val="Liquidité"/>
      <sheetName val="Synthèse P1"/>
      <sheetName val="Passage P1 --&gt; P2"/>
      <sheetName val="Synthèse P2"/>
      <sheetName val="BFI"/>
      <sheetName val="BFI hors Courtage"/>
      <sheetName val="Activités en Extinction"/>
      <sheetName val="BFI Activités Stratégiques"/>
      <sheetName val="Courtage"/>
      <sheetName val="BFI Act. Strat. hors Courtage"/>
      <sheetName val="GeFi"/>
      <sheetName val="Synth Charges "/>
      <sheetName val="Synth effectifs internes"/>
      <sheetName val="Synth effectifs externes"/>
      <sheetName val="Synth effectifs totaux"/>
      <sheetName val="RNPG Métier"/>
      <sheetName val="RNPG BFI Strat. hors courtiers"/>
      <sheetName val="RNPG BF"/>
      <sheetName val="RNPG BMI"/>
      <sheetName val="RNPG FIM"/>
      <sheetName val="Dont RNPG Commo"/>
      <sheetName val="RNPG GED"/>
      <sheetName val="RNPG New GIB"/>
      <sheetName val="RNPG Telecom &amp; SFS"/>
      <sheetName val="RNPG GIB Historique"/>
      <sheetName val="RNPG SFI"/>
      <sheetName val="RNPG CIB hors GIB &amp; hors TCB"/>
      <sheetName val="RNPG CIB hors GIB &amp; TCB (FR)"/>
      <sheetName val="RNPG CIB hors GIB &amp; TCB (INT)"/>
      <sheetName val="RNPG TCB"/>
      <sheetName val="RNPG DAS"/>
      <sheetName val="RNPG Comm Fi BF P2"/>
      <sheetName val="RNPG Comm Fi BMI P2"/>
      <sheetName val="RNPG Comm Fi GeFi P2"/>
      <sheetName val="RNPG Comm Fi Extinctions P2"/>
      <sheetName val="RNPG Comm Fi Courtiers P2"/>
      <sheetName val="P1 --&gt; P2"/>
      <sheetName val="RNPG GeFi"/>
      <sheetName val="CONTROLE Comm Fi"/>
      <sheetName val="Annexes"/>
      <sheetName val="Contributions"/>
      <sheetName val="PNB norm --&gt; hors CFP &amp; CPM"/>
      <sheetName val="CdR-MEQ-G&amp;P-Mino"/>
      <sheetName val="AI150"/>
      <sheetName val="IP"/>
      <sheetName val="Différé"/>
      <sheetName val="Bonus RH"/>
      <sheetName val="Rém. Var."/>
      <sheetName val="Pré-Opéra"/>
      <sheetName val="Retriev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Check facturation liquidité"/>
      <sheetName val="Historique Modifications"/>
      <sheetName val="Conso Actions"/>
      <sheetName val="PMT initial"/>
      <sheetName val="CWA-RWA"/>
      <sheetName val="Impacts divers + RWA hors CRDs"/>
      <sheetName val="Liquidité"/>
      <sheetName val="Synthèse P1"/>
      <sheetName val="Passage P1 --&gt; P2"/>
      <sheetName val="Synthèse P2"/>
      <sheetName val="BFI"/>
      <sheetName val="BFI hors Courtage"/>
      <sheetName val="Activités en Extinction"/>
      <sheetName val="BFI Activités Stratégiques"/>
      <sheetName val="Courtage"/>
      <sheetName val="BFI Act. Strat. hors Courtage"/>
      <sheetName val="GeFi"/>
      <sheetName val="Synth Charges "/>
      <sheetName val="Synth effectifs internes"/>
      <sheetName val="Synth effectifs externes"/>
      <sheetName val="Synth effectifs totaux"/>
      <sheetName val="RNPG Métier"/>
      <sheetName val="RNPG BFI Strat. hors courtiers"/>
      <sheetName val="RNPG BF"/>
      <sheetName val="RNPG BMI"/>
      <sheetName val="RNPG FIM"/>
      <sheetName val="Dont RNPG Commo"/>
      <sheetName val="RNPG GED"/>
      <sheetName val="RNPG New GIB"/>
      <sheetName val="RNPG Telecom &amp; SFS"/>
      <sheetName val="RNPG GIB Historique"/>
      <sheetName val="RNPG SFI"/>
      <sheetName val="RNPG CIB hors GIB &amp; hors TCB"/>
      <sheetName val="RNPG CIB hors GIB &amp; TCB (FR)"/>
      <sheetName val="RNPG CIB hors GIB &amp; TCB (INT)"/>
      <sheetName val="RNPG TCB"/>
      <sheetName val="RNPG DAS"/>
      <sheetName val="RNPG Comm Fi BF P2"/>
      <sheetName val="RNPG Comm Fi BMI P2"/>
      <sheetName val="RNPG Comm Fi GeFi P2"/>
      <sheetName val="RNPG Comm Fi Extinctions P2"/>
      <sheetName val="RNPG Comm Fi Courtiers P2"/>
      <sheetName val="P1 --&gt; P2"/>
      <sheetName val="RNPG GeFi"/>
      <sheetName val="CONTROLE Comm Fi"/>
      <sheetName val="Annexes"/>
      <sheetName val="Contributions"/>
      <sheetName val="PNB norm --&gt; hors CFP &amp; CPM"/>
      <sheetName val="CdR-MEQ-G&amp;P-Mino"/>
      <sheetName val="AI150"/>
      <sheetName val="IP"/>
      <sheetName val="Différé"/>
      <sheetName val="Bonus RH"/>
      <sheetName val="Rém. Var."/>
      <sheetName val="Pré-Opéra"/>
      <sheetName val="Retrieves"/>
    </sheetNames>
    <sheetDataSet>
      <sheetData sheetId="0">
        <row r="13">
          <cell r="G13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Gestion des versions"/>
      <sheetName val="SetId"/>
      <sheetName val="Business Unit"/>
      <sheetName val="Lieu de travail"/>
      <sheetName val="Liste pays"/>
      <sheetName val="Services"/>
      <sheetName val="Code emploi"/>
      <sheetName val="Sociétés (non validé)"/>
      <sheetName val="référentiel entité pays"/>
      <sheetName val="Entités-Pa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UMMARY"/>
      <sheetName val="PARAM"/>
      <sheetName val="RATES"/>
      <sheetName val="FX_POSITIONS"/>
      <sheetName val="FX_PnL"/>
      <sheetName val="BACK_TESTING_FX"/>
      <sheetName val="K+_REPORTS_MM"/>
      <sheetName val="MTD_MM_PnL"/>
      <sheetName val="MM_TRAD_PnL"/>
      <sheetName val="MM_PnL"/>
      <sheetName val="SHFS"/>
      <sheetName val="MTM"/>
      <sheetName val="BACK_TESTING_MM"/>
      <sheetName val="STRESS_SCENARIO"/>
      <sheetName val="FX_RISK"/>
      <sheetName val="GLOBAL_VIEW"/>
      <sheetName val="COMMENTS"/>
      <sheetName val="PROCEDURE"/>
      <sheetName val="SUMMARY_OLD"/>
    </sheetNames>
    <sheetDataSet>
      <sheetData sheetId="0" refreshError="1"/>
      <sheetData sheetId="1" refreshError="1"/>
      <sheetData sheetId="2" refreshError="1">
        <row r="4">
          <cell r="B4" t="str">
            <v>SKK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1202"/>
      <sheetName val="goodwill"/>
      <sheetName val="rapproFINSF"/>
      <sheetName val="Feuil2"/>
      <sheetName val="Feuil3"/>
      <sheetName val="validation0603variationS12003"/>
    </sheetNames>
    <sheetDataSet>
      <sheetData sheetId="0" refreshError="1"/>
      <sheetData sheetId="1" refreshError="1">
        <row r="8">
          <cell r="B8">
            <v>-0.2000284035157074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Check facturation liquidité"/>
      <sheetName val="Conso Actions"/>
      <sheetName val="CWA-RWA"/>
      <sheetName val="Impacts divers + RWA hors CRDs"/>
      <sheetName val="Liquidité"/>
      <sheetName val="RWA moyens"/>
      <sheetName val="Synthèse P1"/>
      <sheetName val="Passage P1 --&gt; P2"/>
      <sheetName val="Synthèse P2"/>
      <sheetName val="BFI"/>
      <sheetName val="BFI hors Courtage"/>
      <sheetName val="Activités en Extinction"/>
      <sheetName val="BFI Activités Stratégiques"/>
      <sheetName val="Courtage"/>
      <sheetName val="BFI Act. Strat. hors Courtage"/>
      <sheetName val="GeFi"/>
      <sheetName val="Synth Charges "/>
      <sheetName val="Synth effectifs internes"/>
      <sheetName val="Synth effectifs externes"/>
      <sheetName val="RNPG BFI Strat. hors courtiers"/>
      <sheetName val="RNPG BF"/>
      <sheetName val="RNPG BMI"/>
      <sheetName val="RNPG FIM"/>
      <sheetName val="Dont RNPG Commo"/>
      <sheetName val="RNPG GED"/>
      <sheetName val="RNPG New GIB"/>
      <sheetName val="RNPG Telecom &amp; SFS"/>
      <sheetName val="RNPG GIB Historique"/>
      <sheetName val="RNPG SFI"/>
      <sheetName val="RNPG CIB hors GIB &amp; hors TCB"/>
      <sheetName val="Dont RNPG DRF"/>
      <sheetName val="RNPG CIB hors GIB &amp; TCB (FR)"/>
      <sheetName val="RNPG CIB hors GIB &amp; TCB (INT)"/>
      <sheetName val="RNPG TCB"/>
      <sheetName val="RNPG DAS"/>
      <sheetName val="Annexes"/>
      <sheetName val="CdR-MEQ-G&amp;P-Mino"/>
      <sheetName val="PNB norm --&gt; hors CFP &amp; CPM"/>
      <sheetName val="CalcCles"/>
      <sheetName val="AI150"/>
      <sheetName val="IP"/>
      <sheetName val="Différé"/>
      <sheetName val="Bonus RH"/>
      <sheetName val="Rém. Var."/>
      <sheetName val="Retrieves"/>
      <sheetName val="PMT Synthèse in progress cadra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1202"/>
      <sheetName val="goodwill"/>
      <sheetName val="rapproFINSF"/>
      <sheetName val="Feuil2"/>
      <sheetName val="Feuil3"/>
      <sheetName val="validation0603variationS12003"/>
    </sheetNames>
    <sheetDataSet>
      <sheetData sheetId="0" refreshError="1"/>
      <sheetData sheetId="1" refreshError="1">
        <row r="4">
          <cell r="B4">
            <v>8.6319999999999997</v>
          </cell>
        </row>
        <row r="8">
          <cell r="B8">
            <v>-0.2000284035157074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"/>
      <sheetName val="1TITRE Capital CL+FCR 03-2010"/>
      <sheetName val="1TITRE Capital CL+FCR 122009"/>
      <sheetName val="Var. 1TITRE Capital CL+FCR"/>
      <sheetName val="1TITRE Capital 12-2009"/>
      <sheetName val="1TITRE Capital 03-2010"/>
      <sheetName val="Var. Capital Dec 2009-Mars 2010"/>
      <sheetName val="1TITRE Extract Pyramide"/>
      <sheetName val="1TITRE Titres 03-2010"/>
      <sheetName val="1TITRE Titres CA AAGIS 12-200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_PV1 P4 0620"/>
      <sheetName val="C3202 P4 0620"/>
      <sheetName val="V ENG"/>
      <sheetName val="C 32.01"/>
      <sheetName val="C 32.02.a"/>
      <sheetName val="C 32.02.b"/>
      <sheetName val="C 32.02.c"/>
    </sheetNames>
    <sheetDataSet>
      <sheetData sheetId="0" refreshError="1"/>
      <sheetData sheetId="1">
        <row r="17">
          <cell r="E17">
            <v>187435828.71619999</v>
          </cell>
          <cell r="G17">
            <v>53342544.767300002</v>
          </cell>
          <cell r="I17">
            <v>87575039</v>
          </cell>
          <cell r="K17">
            <v>165962777.06040001</v>
          </cell>
          <cell r="L17">
            <v>37604783</v>
          </cell>
          <cell r="M17">
            <v>51294</v>
          </cell>
          <cell r="N17">
            <v>2866691.6968999999</v>
          </cell>
          <cell r="O17">
            <v>1371371422.076</v>
          </cell>
        </row>
        <row r="18">
          <cell r="E18">
            <v>100523604.62090001</v>
          </cell>
          <cell r="G18">
            <v>47663924.675899997</v>
          </cell>
          <cell r="I18">
            <v>87575039</v>
          </cell>
          <cell r="K18">
            <v>33173552.3365</v>
          </cell>
          <cell r="L18">
            <v>37604783</v>
          </cell>
          <cell r="M18">
            <v>51294</v>
          </cell>
          <cell r="N18">
            <v>10713.0574</v>
          </cell>
          <cell r="O18">
            <v>306602910.69090003</v>
          </cell>
        </row>
        <row r="20">
          <cell r="E20">
            <v>519808438.65750003</v>
          </cell>
          <cell r="G20">
            <v>416310209.22109997</v>
          </cell>
          <cell r="I20">
            <v>440654642</v>
          </cell>
          <cell r="O20">
            <v>1583258836.8027</v>
          </cell>
        </row>
        <row r="21">
          <cell r="E21">
            <v>135481191</v>
          </cell>
          <cell r="G21">
            <v>36724090</v>
          </cell>
          <cell r="I21">
            <v>94267642</v>
          </cell>
          <cell r="O21">
            <v>266472923</v>
          </cell>
        </row>
        <row r="22">
          <cell r="E22">
            <v>11979313</v>
          </cell>
          <cell r="G22">
            <v>9719839</v>
          </cell>
          <cell r="I22">
            <v>25544702</v>
          </cell>
          <cell r="O22">
            <v>47243854</v>
          </cell>
        </row>
        <row r="25">
          <cell r="E25">
            <v>109510190</v>
          </cell>
          <cell r="G25">
            <v>217243851</v>
          </cell>
          <cell r="I25">
            <v>224059181</v>
          </cell>
          <cell r="K25">
            <v>24726677</v>
          </cell>
          <cell r="L25">
            <v>37604783</v>
          </cell>
          <cell r="N25">
            <v>52</v>
          </cell>
          <cell r="O25">
            <v>613144734</v>
          </cell>
        </row>
        <row r="26">
          <cell r="E26">
            <v>22468324.027800001</v>
          </cell>
          <cell r="G26">
            <v>72892155.540999994</v>
          </cell>
          <cell r="I26">
            <v>12321773</v>
          </cell>
          <cell r="K26">
            <v>760000</v>
          </cell>
          <cell r="M26">
            <v>51294</v>
          </cell>
          <cell r="N26">
            <v>6559.8951999999999</v>
          </cell>
          <cell r="O26">
            <v>108500106.4641</v>
          </cell>
        </row>
        <row r="27">
          <cell r="E27">
            <v>54808577.629600003</v>
          </cell>
          <cell r="G27">
            <v>29103311.905000001</v>
          </cell>
          <cell r="K27">
            <v>30722071.060400002</v>
          </cell>
          <cell r="N27">
            <v>709087.74340000004</v>
          </cell>
          <cell r="O27">
            <v>115343048.33849999</v>
          </cell>
        </row>
        <row r="28">
          <cell r="E28">
            <v>185043035</v>
          </cell>
          <cell r="G28">
            <v>49549696</v>
          </cell>
          <cell r="I28">
            <v>84223066</v>
          </cell>
          <cell r="K28">
            <v>109754027</v>
          </cell>
          <cell r="N28">
            <v>2150991</v>
          </cell>
          <cell r="O28">
            <v>430720815</v>
          </cell>
        </row>
        <row r="29">
          <cell r="E29">
            <v>517808.9999</v>
          </cell>
          <cell r="G29">
            <v>1077268</v>
          </cell>
          <cell r="I29">
            <v>238279</v>
          </cell>
          <cell r="O29">
            <v>1833356</v>
          </cell>
        </row>
        <row r="30">
          <cell r="E30">
            <v>-332372614.71619999</v>
          </cell>
          <cell r="G30">
            <v>-362967677.67879999</v>
          </cell>
          <cell r="I30">
            <v>-353079603</v>
          </cell>
          <cell r="O30">
            <v>-1048419895.3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Check facturation liquidité"/>
      <sheetName val="Historique Modifications"/>
      <sheetName val="Conso Actions"/>
      <sheetName val="PMT initial"/>
      <sheetName val="CWA-RWA"/>
      <sheetName val="Impacts divers + RWA hors CRDs"/>
      <sheetName val="Liquidité"/>
      <sheetName val="Synthèse P1"/>
      <sheetName val="Passage P1 --&gt; P2"/>
      <sheetName val="Synthèse P2"/>
      <sheetName val="BFI"/>
      <sheetName val="BFI hors Courtage"/>
      <sheetName val="Activités en Extinction"/>
      <sheetName val="BFI Activités Stratégiques"/>
      <sheetName val="Courtage"/>
      <sheetName val="BFI Act. Strat. hors Courtage"/>
      <sheetName val="GeFi"/>
      <sheetName val="Synth Charges "/>
      <sheetName val="Synth effectifs internes"/>
      <sheetName val="Synth effectifs externes"/>
      <sheetName val="Synth effectifs totaux"/>
      <sheetName val="RNPG Métier"/>
      <sheetName val="RNPG BFI Strat. hors courtiers"/>
      <sheetName val="RNPG BF"/>
      <sheetName val="RNPG BMI"/>
      <sheetName val="RNPG FIM"/>
      <sheetName val="Dont RNPG Commo"/>
      <sheetName val="RNPG GED"/>
      <sheetName val="RNPG New GIB"/>
      <sheetName val="RNPG Telecom &amp; SFS"/>
      <sheetName val="RNPG GIB Historique"/>
      <sheetName val="RNPG SFI"/>
      <sheetName val="RNPG CIB hors GIB &amp; hors TCB"/>
      <sheetName val="RNPG CIB hors GIB &amp; TCB (FR)"/>
      <sheetName val="RNPG CIB hors GIB &amp; TCB (INT)"/>
      <sheetName val="RNPG TCB"/>
      <sheetName val="RNPG DAS"/>
      <sheetName val="RNPG Comm Fi BF P2"/>
      <sheetName val="RNPG Comm Fi BMI P2"/>
      <sheetName val="RNPG Comm Fi GeFi P2"/>
      <sheetName val="RNPG Comm Fi Extinctions P2"/>
      <sheetName val="RNPG Comm Fi Courtiers P2"/>
      <sheetName val="P1 --&gt; P2"/>
      <sheetName val="RNPG GeFi"/>
      <sheetName val="CONTROLE Comm Fi"/>
      <sheetName val="Annexes"/>
      <sheetName val="Contributions"/>
      <sheetName val="PNB norm --&gt; hors CFP &amp; CPM"/>
      <sheetName val="CdR-MEQ-G&amp;P-Mino"/>
      <sheetName val="AI150"/>
      <sheetName val="IP"/>
      <sheetName val="Différé"/>
      <sheetName val="Bonus RH"/>
      <sheetName val="Rém. Var."/>
      <sheetName val="Pré-Opéra"/>
      <sheetName val="Retrieves"/>
    </sheetNames>
    <sheetDataSet>
      <sheetData sheetId="0">
        <row r="13">
          <cell r="G13">
            <v>1000000</v>
          </cell>
        </row>
        <row r="30">
          <cell r="C30">
            <v>0.3488</v>
          </cell>
          <cell r="D30">
            <v>0.30399999999999999</v>
          </cell>
          <cell r="E30">
            <v>0.30399999999999999</v>
          </cell>
          <cell r="F30">
            <v>0.30399999999999999</v>
          </cell>
          <cell r="G30">
            <v>0.30399999999999999</v>
          </cell>
        </row>
        <row r="31">
          <cell r="C31">
            <v>0.3488</v>
          </cell>
          <cell r="D31">
            <v>0.34429999999999999</v>
          </cell>
          <cell r="E31">
            <v>0.34429999999999999</v>
          </cell>
          <cell r="F31">
            <v>0.34429999999999999</v>
          </cell>
          <cell r="G31">
            <v>0.34429999999999999</v>
          </cell>
        </row>
        <row r="42">
          <cell r="C42">
            <v>0.19900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Meta Data"/>
      <sheetName val="Validation"/>
      <sheetName val="Lists"/>
      <sheetName val="Reference"/>
      <sheetName val="cart0700ORIGINAL"/>
      <sheetName val="original con Eux mal"/>
      <sheetName val="CP06revAnnex1_workinprogress"/>
      <sheetName val="Cover (2)"/>
      <sheetName val="Cover"/>
      <sheetName val="div.atv.cta"/>
      <sheetName val="Tasas"/>
      <sheetName val="Minoritarios"/>
      <sheetName val="Aportación RWA"/>
      <sheetName val="Fondo de Comercio"/>
      <sheetName val="Parameters"/>
      <sheetName val="STePvsCOREP"/>
      <sheetName val="Table_39_"/>
      <sheetName val="Table_1_1"/>
      <sheetName val="Table_1_2"/>
      <sheetName val="Table_1_3"/>
      <sheetName val="Table_2_"/>
      <sheetName val="Table_3_"/>
      <sheetName val="Table_4_"/>
      <sheetName val="Table_5_"/>
      <sheetName val="Table_6_"/>
      <sheetName val="Table_7_"/>
      <sheetName val="Table_8_"/>
      <sheetName val="Table_9_new"/>
      <sheetName val="Table_9_"/>
      <sheetName val="Table_10_"/>
      <sheetName val="Table_11_"/>
      <sheetName val="Table_12_"/>
      <sheetName val="Table_13_"/>
      <sheetName val="Table_14_"/>
      <sheetName val="Table_15_"/>
      <sheetName val="Table_16_"/>
      <sheetName val="Table_17_"/>
      <sheetName val="Table_18_"/>
      <sheetName val="Table_19_"/>
      <sheetName val="Table_20_"/>
      <sheetName val="Table_21_"/>
      <sheetName val="Table_22_"/>
      <sheetName val="Table_23_"/>
      <sheetName val="Table_24_"/>
      <sheetName val="Table_25_"/>
      <sheetName val="Table_26_"/>
      <sheetName val="Table_27_"/>
      <sheetName val="Table_28_"/>
      <sheetName val="Table_29_"/>
      <sheetName val="Table_30_"/>
      <sheetName val="Table_31_"/>
      <sheetName val="Table_32_"/>
      <sheetName val="Table_33_"/>
      <sheetName val="Table_34_"/>
      <sheetName val="Table_34_LUX1"/>
      <sheetName val="Table_34_LUX2"/>
      <sheetName val="Table_35_"/>
      <sheetName val="Table_36_"/>
      <sheetName val="Table_37_"/>
      <sheetName val="Table_37_BE_ES"/>
      <sheetName val="Table_38A_"/>
      <sheetName val="Table_38B___38C_"/>
      <sheetName val="Table_38_BE_ES"/>
      <sheetName val="Table_38_clean"/>
      <sheetName val="Data"/>
      <sheetName val="List_detail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UMMARY"/>
      <sheetName val="PARAM"/>
      <sheetName val="RATES"/>
      <sheetName val="FX_POSITIONS"/>
      <sheetName val="FX_PnL"/>
      <sheetName val="BACK_TESTING_FX"/>
      <sheetName val="K+_REPORTS_MM"/>
      <sheetName val="MTD_MM_PnL"/>
      <sheetName val="MM_TRAD_PnL"/>
      <sheetName val="MM_PnL"/>
      <sheetName val="SHFS"/>
      <sheetName val="MTM"/>
      <sheetName val="BACK_TESTING_MM"/>
      <sheetName val="STRESS_SCENARIO"/>
      <sheetName val="FX_RISK"/>
      <sheetName val="GLOBAL_VIEW"/>
      <sheetName val="COMMENTS"/>
      <sheetName val="PROCEDURE"/>
      <sheetName val="SUMMARY_OLD"/>
    </sheetNames>
    <sheetDataSet>
      <sheetData sheetId="0" refreshError="1"/>
      <sheetData sheetId="1" refreshError="1"/>
      <sheetData sheetId="2" refreshError="1">
        <row r="4">
          <cell r="B4" t="str">
            <v>SKK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Validation"/>
      <sheetName val="Lists"/>
      <sheetName val="Reference"/>
      <sheetName val="cart0700ORIGINAL"/>
      <sheetName val="original con Eux mal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Table 39_"/>
      <sheetName val="Lists"/>
      <sheetName val="Reference"/>
      <sheetName val="Validation"/>
      <sheetName val="CP06revAnnex1_workinprogress"/>
      <sheetName val="Cover (2)"/>
      <sheetName val="Cover"/>
      <sheetName val="cart0700ORIGINAL"/>
      <sheetName val="original con Eux mal"/>
      <sheetName val="div.atv.cta"/>
      <sheetName val="Tasas"/>
      <sheetName val="Minoritarios"/>
      <sheetName val="Aportación RWA"/>
      <sheetName val="Fondo de Comer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RWA - E2009 Pays"/>
      <sheetName val="RWA - B2010 Pays"/>
      <sheetName val="RWA - E2009 Cible"/>
      <sheetName val="RWA - B2010 Cible"/>
      <sheetName val="Ecart B2010 Pays vs Cible"/>
      <sheetName val="Ecart E2010 Pays vs Cible"/>
      <sheetName val="Retrie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G1" t="str">
            <v>Europe hors PECO &amp; Courtiers</v>
          </cell>
          <cell r="H1" t="str">
            <v>Londres hors courtiers</v>
          </cell>
          <cell r="I1" t="str">
            <v>Germany</v>
          </cell>
          <cell r="J1" t="str">
            <v>CALYON Espagne</v>
          </cell>
          <cell r="K1" t="str">
            <v>Italy</v>
          </cell>
          <cell r="L1" t="str">
            <v>CALYON Finlande</v>
          </cell>
          <cell r="M1" t="str">
            <v>CALYON Sweden</v>
          </cell>
          <cell r="N1" t="str">
            <v>CALYON Belgium</v>
          </cell>
          <cell r="O1" t="str">
            <v>CALYON Netherlands</v>
          </cell>
          <cell r="P1" t="str">
            <v>Giaralpa srl</v>
          </cell>
          <cell r="Q1" t="str">
            <v>EEDELAAR EESV</v>
          </cell>
          <cell r="R1" t="str">
            <v>Aerdragon Aviation Partners Ltd</v>
          </cell>
          <cell r="S1" t="str">
            <v>Sufinair BV</v>
          </cell>
          <cell r="T1" t="str">
            <v>Sinefinair BV</v>
          </cell>
          <cell r="U1" t="str">
            <v>Autre Europe</v>
          </cell>
          <cell r="V1" t="str">
            <v>Monaco</v>
          </cell>
          <cell r="W1" t="str">
            <v>Suisse</v>
          </cell>
          <cell r="X1" t="str">
            <v>Luxembourg</v>
          </cell>
          <cell r="Y1" t="str">
            <v>CA Brasil DTVM</v>
          </cell>
          <cell r="Z1" t="str">
            <v>Credit Agricole Miami Private Bank</v>
          </cell>
          <cell r="AA1" t="str">
            <v>CAAM Espana Holding</v>
          </cell>
          <cell r="AB1" t="str">
            <v>Autre BPI</v>
          </cell>
          <cell r="AC1" t="str">
            <v>PECO</v>
          </cell>
          <cell r="AD1" t="str">
            <v>CALYON Rusbank</v>
          </cell>
          <cell r="AE1" t="str">
            <v>CALYON Bank Ukraine</v>
          </cell>
          <cell r="AF1" t="str">
            <v>Groupe Slovaquie</v>
          </cell>
          <cell r="AG1" t="str">
            <v>CALYON Bank Praha</v>
          </cell>
          <cell r="AH1" t="str">
            <v>CALYON Bank Hungary</v>
          </cell>
          <cell r="AI1" t="str">
            <v>Calyon S.A. Poland Branch</v>
          </cell>
          <cell r="AJ1" t="str">
            <v>Asie hors courtiers</v>
          </cell>
          <cell r="AK1" t="str">
            <v>Japon</v>
          </cell>
          <cell r="AL1" t="str">
            <v>Singapour</v>
          </cell>
          <cell r="AM1" t="str">
            <v>CALYON Hong Kong</v>
          </cell>
          <cell r="AN1" t="str">
            <v>CALYON Taipei</v>
          </cell>
          <cell r="AO1" t="str">
            <v>Global China</v>
          </cell>
          <cell r="AP1" t="str">
            <v>CALYON Chine</v>
          </cell>
          <cell r="AQ1" t="str">
            <v>Calyon China limited</v>
          </cell>
          <cell r="AR1" t="str">
            <v>CALYON Philippines</v>
          </cell>
          <cell r="AS1" t="str">
            <v>CALYON South Korea</v>
          </cell>
          <cell r="AT1" t="str">
            <v>CALYON Inde</v>
          </cell>
          <cell r="AU1" t="str">
            <v>CALYON Vietnam</v>
          </cell>
          <cell r="AV1" t="str">
            <v>CALYON Malaisie</v>
          </cell>
          <cell r="AW1" t="str">
            <v>CALYON Australia Ltd</v>
          </cell>
          <cell r="AX1" t="str">
            <v>CALYON Thaïlande</v>
          </cell>
          <cell r="AY1" t="str">
            <v>ISAP</v>
          </cell>
          <cell r="AZ1" t="str">
            <v>Share Service Company</v>
          </cell>
          <cell r="BA1" t="str">
            <v>Amériques hors courtiers</v>
          </cell>
          <cell r="BB1" t="str">
            <v>New York Conso</v>
          </cell>
          <cell r="BC1" t="str">
            <v>DAS (ICM II et NGW)</v>
          </cell>
          <cell r="BD1" t="str">
            <v>CALYON CANADA</v>
          </cell>
          <cell r="BE1" t="str">
            <v>BANCO CALYON BRAZIL</v>
          </cell>
          <cell r="BF1" t="str">
            <v>Zone AFRIQUE &amp; MOYEN-ORIENT</v>
          </cell>
          <cell r="BG1" t="str">
            <v>Calyon Bahrein</v>
          </cell>
          <cell r="BH1" t="str">
            <v>Calyon DIFC</v>
          </cell>
          <cell r="BI1" t="str">
            <v>Calyon Afrique du Sud</v>
          </cell>
          <cell r="BJ1" t="str">
            <v>CALYON Yemen</v>
          </cell>
          <cell r="BK1" t="str">
            <v>CALYON Yatirim Bankasi Turk AS</v>
          </cell>
          <cell r="BL1" t="str">
            <v>UBAF - Union des Bk Arabes et F a 47 %</v>
          </cell>
          <cell r="BM1" t="str">
            <v>Calyon Algérie</v>
          </cell>
          <cell r="BN1" t="str">
            <v>CALYON Saudi Fransi Ltd - CSFL à 55%</v>
          </cell>
          <cell r="BO1" t="str">
            <v>Banque Al Saudi Al Fransi</v>
          </cell>
          <cell r="BP1" t="str">
            <v>Zone France</v>
          </cell>
          <cell r="BQ1" t="str">
            <v>France hors courtiers</v>
          </cell>
          <cell r="BR1" t="str">
            <v>CALYON France</v>
          </cell>
          <cell r="BS1" t="str">
            <v>Groupe CALYON hors Courtiers (2)</v>
          </cell>
          <cell r="BT1" t="str">
            <v>Suisse, Luxembourg, Monaco &amp; Autres BPI.</v>
          </cell>
          <cell r="BU1" t="str">
            <v>Courtiers</v>
          </cell>
          <cell r="BV1" t="str">
            <v>Groupe Cheuvreux</v>
          </cell>
          <cell r="BW1" t="str">
            <v>Groupe CLSA.</v>
          </cell>
          <cell r="BX1" t="str">
            <v>New Edge Group à 50%</v>
          </cell>
        </row>
        <row r="2">
          <cell r="G2" t="str">
            <v>G0200</v>
          </cell>
          <cell r="H2" t="str">
            <v>G0024</v>
          </cell>
          <cell r="I2" t="str">
            <v>G0030</v>
          </cell>
          <cell r="J2" t="str">
            <v>E1800</v>
          </cell>
          <cell r="K2" t="str">
            <v>G0061</v>
          </cell>
          <cell r="L2" t="str">
            <v>E1998</v>
          </cell>
          <cell r="M2" t="str">
            <v>E2000</v>
          </cell>
          <cell r="N2" t="str">
            <v>E5316</v>
          </cell>
          <cell r="O2" t="str">
            <v>E8256</v>
          </cell>
          <cell r="P2" t="str">
            <v>E9718</v>
          </cell>
          <cell r="Q2" t="str">
            <v>E9821</v>
          </cell>
          <cell r="R2" t="str">
            <v>E3496</v>
          </cell>
          <cell r="S2" t="str">
            <v>E3498</v>
          </cell>
          <cell r="T2" t="str">
            <v>E3499</v>
          </cell>
          <cell r="V2" t="str">
            <v>G0029</v>
          </cell>
          <cell r="W2" t="str">
            <v>G0028</v>
          </cell>
          <cell r="X2" t="str">
            <v>G0025</v>
          </cell>
          <cell r="Y2" t="str">
            <v>E8529</v>
          </cell>
          <cell r="Z2" t="str">
            <v>E9712</v>
          </cell>
          <cell r="AA2" t="str">
            <v>E3204</v>
          </cell>
          <cell r="AC2" t="str">
            <v>G0008</v>
          </cell>
          <cell r="AD2" t="str">
            <v>E7398</v>
          </cell>
          <cell r="AE2" t="str">
            <v>E7399</v>
          </cell>
          <cell r="AF2" t="str">
            <v>G0044</v>
          </cell>
          <cell r="AG2" t="str">
            <v>E7395</v>
          </cell>
          <cell r="AH2" t="str">
            <v>E7396</v>
          </cell>
          <cell r="AI2" t="str">
            <v>E7397</v>
          </cell>
          <cell r="AJ2" t="str">
            <v>G0033</v>
          </cell>
          <cell r="AK2" t="str">
            <v>G0035</v>
          </cell>
          <cell r="AL2" t="str">
            <v>G0040</v>
          </cell>
          <cell r="AM2" t="str">
            <v>E1973</v>
          </cell>
          <cell r="AN2" t="str">
            <v>E1975</v>
          </cell>
          <cell r="AO2" t="str">
            <v>G0042</v>
          </cell>
          <cell r="AP2" t="str">
            <v>E2364</v>
          </cell>
          <cell r="AQ2" t="str">
            <v>E3500</v>
          </cell>
          <cell r="AR2" t="str">
            <v>E1983</v>
          </cell>
          <cell r="AS2" t="str">
            <v>E1972</v>
          </cell>
          <cell r="AT2" t="str">
            <v>E1982</v>
          </cell>
          <cell r="AU2" t="str">
            <v>E2608</v>
          </cell>
          <cell r="AV2" t="str">
            <v>E2703</v>
          </cell>
          <cell r="AW2" t="str">
            <v>E1977</v>
          </cell>
          <cell r="AX2" t="str">
            <v>E1981</v>
          </cell>
          <cell r="AY2" t="str">
            <v>E8353</v>
          </cell>
          <cell r="AZ2" t="str">
            <v>E3562</v>
          </cell>
          <cell r="BA2" t="str">
            <v>G0037</v>
          </cell>
          <cell r="BB2" t="str">
            <v>G0372</v>
          </cell>
          <cell r="BC2" t="str">
            <v>E8205</v>
          </cell>
          <cell r="BD2" t="str">
            <v>E9840</v>
          </cell>
          <cell r="BE2" t="str">
            <v>E7385</v>
          </cell>
          <cell r="BF2" t="str">
            <v>G0007</v>
          </cell>
          <cell r="BG2" t="str">
            <v>E2004</v>
          </cell>
          <cell r="BH2" t="str">
            <v>E9658</v>
          </cell>
          <cell r="BI2" t="str">
            <v>E1968</v>
          </cell>
          <cell r="BJ2" t="str">
            <v>E2006</v>
          </cell>
          <cell r="BK2" t="str">
            <v>E2007</v>
          </cell>
          <cell r="BL2" t="str">
            <v>G8595</v>
          </cell>
          <cell r="BM2" t="str">
            <v>E9534</v>
          </cell>
          <cell r="BN2" t="str">
            <v>G9720</v>
          </cell>
          <cell r="BO2" t="str">
            <v>E3205</v>
          </cell>
          <cell r="BQ2" t="str">
            <v>G0018</v>
          </cell>
          <cell r="BR2" t="str">
            <v>E2180</v>
          </cell>
          <cell r="BS2" t="str">
            <v>G4130</v>
          </cell>
          <cell r="BT2" t="str">
            <v>G2000</v>
          </cell>
          <cell r="BU2" t="str">
            <v>G0100</v>
          </cell>
          <cell r="BV2" t="str">
            <v>G0014</v>
          </cell>
          <cell r="BW2" t="str">
            <v>G0050</v>
          </cell>
          <cell r="BX2" t="str">
            <v>G0310</v>
          </cell>
        </row>
        <row r="3">
          <cell r="G3" t="str">
            <v>AWAD2</v>
          </cell>
          <cell r="H3" t="str">
            <v>AWAD2</v>
          </cell>
          <cell r="I3" t="str">
            <v>AWAD2</v>
          </cell>
          <cell r="J3" t="str">
            <v>AWAD2</v>
          </cell>
          <cell r="K3" t="str">
            <v>AWAD2</v>
          </cell>
          <cell r="L3" t="str">
            <v>AWAD2</v>
          </cell>
          <cell r="M3" t="str">
            <v>AWAD2</v>
          </cell>
          <cell r="N3" t="str">
            <v>AWAD2</v>
          </cell>
          <cell r="O3" t="str">
            <v>AWAD2</v>
          </cell>
          <cell r="P3" t="str">
            <v>AWAD2</v>
          </cell>
          <cell r="Q3" t="str">
            <v>AWAD2</v>
          </cell>
          <cell r="R3" t="str">
            <v>AWAD2</v>
          </cell>
          <cell r="S3" t="str">
            <v>AWAD2</v>
          </cell>
          <cell r="T3" t="str">
            <v>AWAD2</v>
          </cell>
          <cell r="V3" t="str">
            <v>AWAD2</v>
          </cell>
          <cell r="W3" t="str">
            <v>AWAD2</v>
          </cell>
          <cell r="X3" t="str">
            <v>AWAD2</v>
          </cell>
          <cell r="Y3" t="str">
            <v>AWAD2</v>
          </cell>
          <cell r="Z3" t="str">
            <v>AWAD2</v>
          </cell>
          <cell r="AA3" t="str">
            <v>AWAD2</v>
          </cell>
          <cell r="AC3" t="str">
            <v>AWAD2</v>
          </cell>
          <cell r="AD3" t="str">
            <v>AWAD2</v>
          </cell>
          <cell r="AE3" t="str">
            <v>AWAD2</v>
          </cell>
          <cell r="AF3" t="str">
            <v>AWAD2</v>
          </cell>
          <cell r="AG3" t="str">
            <v>AWAD2</v>
          </cell>
          <cell r="AH3" t="str">
            <v>AWAD2</v>
          </cell>
          <cell r="AI3" t="str">
            <v>AWAD2</v>
          </cell>
          <cell r="AJ3" t="str">
            <v>AWAD2</v>
          </cell>
          <cell r="AK3" t="str">
            <v>AWAD2</v>
          </cell>
          <cell r="AL3" t="str">
            <v>AWAD2</v>
          </cell>
          <cell r="AM3" t="str">
            <v>AWAD2</v>
          </cell>
          <cell r="AN3" t="str">
            <v>AWAD2</v>
          </cell>
          <cell r="AO3" t="str">
            <v>AWAD2</v>
          </cell>
          <cell r="AP3" t="str">
            <v>AWAD2</v>
          </cell>
          <cell r="AQ3" t="str">
            <v>AWAD2</v>
          </cell>
          <cell r="AR3" t="str">
            <v>AWAD2</v>
          </cell>
          <cell r="AS3" t="str">
            <v>AWAD2</v>
          </cell>
          <cell r="AT3" t="str">
            <v>AWAD2</v>
          </cell>
          <cell r="AU3" t="str">
            <v>AWAD2</v>
          </cell>
          <cell r="AV3" t="str">
            <v>AWAD2</v>
          </cell>
          <cell r="AW3" t="str">
            <v>AWAD2</v>
          </cell>
          <cell r="AX3" t="str">
            <v>AWAD2</v>
          </cell>
          <cell r="AY3" t="str">
            <v>AWAD2</v>
          </cell>
          <cell r="AZ3" t="str">
            <v>AWAD2</v>
          </cell>
          <cell r="BA3" t="str">
            <v>AWAD2</v>
          </cell>
          <cell r="BB3" t="str">
            <v>AWAD2</v>
          </cell>
          <cell r="BC3" t="str">
            <v>AWAD2</v>
          </cell>
          <cell r="BD3" t="str">
            <v>AWAD2</v>
          </cell>
          <cell r="BE3" t="str">
            <v>AWAD2</v>
          </cell>
          <cell r="BF3" t="str">
            <v>AWAD2</v>
          </cell>
          <cell r="BG3" t="str">
            <v>AWAD2</v>
          </cell>
          <cell r="BH3" t="str">
            <v>AWAD2</v>
          </cell>
          <cell r="BI3" t="str">
            <v>AWAD2</v>
          </cell>
          <cell r="BJ3" t="str">
            <v>AWAD2</v>
          </cell>
          <cell r="BK3" t="str">
            <v>AWAD2</v>
          </cell>
          <cell r="BL3" t="str">
            <v>AWAD2</v>
          </cell>
          <cell r="BM3" t="str">
            <v>AWAD2</v>
          </cell>
          <cell r="BN3" t="str">
            <v>AWAD2</v>
          </cell>
          <cell r="BO3" t="str">
            <v>AWAD2</v>
          </cell>
          <cell r="BQ3" t="str">
            <v>AWAD2</v>
          </cell>
          <cell r="BR3" t="str">
            <v>AWAD2</v>
          </cell>
          <cell r="BS3" t="str">
            <v>AWAD2</v>
          </cell>
          <cell r="BT3" t="str">
            <v>AWAD2</v>
          </cell>
          <cell r="BU3" t="str">
            <v>AWAD2</v>
          </cell>
          <cell r="BV3" t="str">
            <v>AWAD2</v>
          </cell>
          <cell r="BW3" t="str">
            <v>AWAD2</v>
          </cell>
          <cell r="BX3" t="str">
            <v>AWAD2</v>
          </cell>
        </row>
        <row r="4"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1742</v>
          </cell>
          <cell r="BQ4">
            <v>0</v>
          </cell>
          <cell r="BR4">
            <v>1742</v>
          </cell>
          <cell r="BS4">
            <v>1742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G5">
            <v>1303.86826613686</v>
          </cell>
          <cell r="H5">
            <v>19.039519959488</v>
          </cell>
          <cell r="I5">
            <v>235</v>
          </cell>
          <cell r="J5">
            <v>288</v>
          </cell>
          <cell r="K5">
            <v>498</v>
          </cell>
          <cell r="L5">
            <v>101</v>
          </cell>
          <cell r="M5">
            <v>34.4954128440367</v>
          </cell>
          <cell r="N5">
            <v>11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7.33333333333333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55</v>
          </cell>
          <cell r="AD5">
            <v>55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287.074371120173</v>
          </cell>
          <cell r="AK5">
            <v>8.3333333333333339</v>
          </cell>
          <cell r="AL5">
            <v>53.78217821782178</v>
          </cell>
          <cell r="AM5">
            <v>23.407980831259799</v>
          </cell>
          <cell r="AN5">
            <v>50</v>
          </cell>
          <cell r="AO5">
            <v>52.470656934306596</v>
          </cell>
          <cell r="AP5">
            <v>0</v>
          </cell>
          <cell r="AQ5">
            <v>52.470656934306596</v>
          </cell>
          <cell r="AR5">
            <v>34.0840870492516</v>
          </cell>
          <cell r="AS5">
            <v>19.946629803704699</v>
          </cell>
          <cell r="AT5">
            <v>45.049504950494999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145.71428571428572</v>
          </cell>
          <cell r="BB5">
            <v>145.71428571428572</v>
          </cell>
          <cell r="BC5">
            <v>0</v>
          </cell>
          <cell r="BD5">
            <v>0</v>
          </cell>
          <cell r="BE5">
            <v>0</v>
          </cell>
          <cell r="BF5">
            <v>172.71428571428572</v>
          </cell>
          <cell r="BG5">
            <v>165.71428571428572</v>
          </cell>
          <cell r="BH5">
            <v>0</v>
          </cell>
          <cell r="BI5">
            <v>0</v>
          </cell>
          <cell r="BJ5">
            <v>0</v>
          </cell>
          <cell r="BK5">
            <v>7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2734.4</v>
          </cell>
          <cell r="BQ5">
            <v>0</v>
          </cell>
          <cell r="BR5">
            <v>2734.4</v>
          </cell>
          <cell r="BS5">
            <v>4698.7712086856</v>
          </cell>
          <cell r="BT5">
            <v>17.333333333333332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-4.7748471843078732E-12</v>
          </cell>
        </row>
        <row r="6">
          <cell r="G6">
            <v>6535.4484577058802</v>
          </cell>
          <cell r="H6">
            <v>1263.36000475787</v>
          </cell>
          <cell r="I6">
            <v>1202</v>
          </cell>
          <cell r="J6">
            <v>973</v>
          </cell>
          <cell r="K6">
            <v>1645</v>
          </cell>
          <cell r="L6">
            <v>282</v>
          </cell>
          <cell r="M6">
            <v>438.16513761467888</v>
          </cell>
          <cell r="N6">
            <v>368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363.92331533333333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793.63619469014</v>
          </cell>
          <cell r="AD6">
            <v>656.64492668082903</v>
          </cell>
          <cell r="AE6">
            <v>136.34723817647057</v>
          </cell>
          <cell r="AF6">
            <v>95</v>
          </cell>
          <cell r="AG6">
            <v>317.09945399999998</v>
          </cell>
          <cell r="AH6">
            <v>196.00474118181799</v>
          </cell>
          <cell r="AI6">
            <v>392.53983465101902</v>
          </cell>
          <cell r="AJ6">
            <v>4066.69664929179</v>
          </cell>
          <cell r="AK6">
            <v>233.33333333333334</v>
          </cell>
          <cell r="AL6">
            <v>450.18886138613902</v>
          </cell>
          <cell r="AM6">
            <v>494.10692682031299</v>
          </cell>
          <cell r="AN6">
            <v>251.94928957664234</v>
          </cell>
          <cell r="AO6">
            <v>268.24110501176699</v>
          </cell>
          <cell r="AP6">
            <v>0</v>
          </cell>
          <cell r="AQ6">
            <v>268.24110501176699</v>
          </cell>
          <cell r="AR6">
            <v>14.268615677942153</v>
          </cell>
          <cell r="AS6">
            <v>485.81838179973323</v>
          </cell>
          <cell r="AT6">
            <v>1471.8494655325501</v>
          </cell>
          <cell r="AU6">
            <v>50.714285714285701</v>
          </cell>
          <cell r="AV6">
            <v>111.73403432249999</v>
          </cell>
          <cell r="AW6">
            <v>90.816000000000201</v>
          </cell>
          <cell r="AX6">
            <v>143.67635011657899</v>
          </cell>
          <cell r="AY6">
            <v>0</v>
          </cell>
          <cell r="AZ6">
            <v>0</v>
          </cell>
          <cell r="BA6">
            <v>5132.2472472337668</v>
          </cell>
          <cell r="BB6">
            <v>4673.1563381428577</v>
          </cell>
          <cell r="BC6">
            <v>0</v>
          </cell>
          <cell r="BD6">
            <v>0</v>
          </cell>
          <cell r="BE6">
            <v>459.09090909090901</v>
          </cell>
          <cell r="BF6">
            <v>1820.1077267419</v>
          </cell>
          <cell r="BG6">
            <v>776.42857142857144</v>
          </cell>
          <cell r="BH6">
            <v>0</v>
          </cell>
          <cell r="BI6">
            <v>402.05884631332998</v>
          </cell>
          <cell r="BJ6">
            <v>314</v>
          </cell>
          <cell r="BK6">
            <v>281</v>
          </cell>
          <cell r="BL6">
            <v>0</v>
          </cell>
          <cell r="BM6">
            <v>46.620308999999999</v>
          </cell>
          <cell r="BN6">
            <v>0</v>
          </cell>
          <cell r="BO6">
            <v>0</v>
          </cell>
          <cell r="BP6">
            <v>72.998085734489905</v>
          </cell>
          <cell r="BQ6">
            <v>0</v>
          </cell>
          <cell r="BR6">
            <v>72.998085734489905</v>
          </cell>
          <cell r="BS6">
            <v>19421.134361397966</v>
          </cell>
          <cell r="BT6">
            <v>363.92331533333333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3900</v>
          </cell>
          <cell r="BQ7">
            <v>0</v>
          </cell>
          <cell r="BR7">
            <v>3900</v>
          </cell>
          <cell r="BS7">
            <v>390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1142</v>
          </cell>
          <cell r="BQ8">
            <v>0</v>
          </cell>
          <cell r="BR8">
            <v>1142</v>
          </cell>
          <cell r="BS8">
            <v>1142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5042</v>
          </cell>
          <cell r="BQ9">
            <v>0</v>
          </cell>
          <cell r="BR9">
            <v>5042</v>
          </cell>
          <cell r="BS9">
            <v>5042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9.9824999999999999</v>
          </cell>
          <cell r="AK10">
            <v>9.9824999999999999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2262.52</v>
          </cell>
          <cell r="BQ10">
            <v>23.52</v>
          </cell>
          <cell r="BR10">
            <v>2239</v>
          </cell>
          <cell r="BS10">
            <v>2272.5025000000001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7.2830630415410269E-14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9.9824999999999999</v>
          </cell>
          <cell r="AK11">
            <v>9.9824999999999999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1677.52</v>
          </cell>
          <cell r="BQ11">
            <v>23.52</v>
          </cell>
          <cell r="BR11">
            <v>1654</v>
          </cell>
          <cell r="BS11">
            <v>1687.5025000000001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7.2830630415410269E-14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585</v>
          </cell>
          <cell r="BQ12">
            <v>0</v>
          </cell>
          <cell r="BR12">
            <v>585</v>
          </cell>
          <cell r="BS12">
            <v>585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</row>
        <row r="13">
          <cell r="G13">
            <v>151.68</v>
          </cell>
          <cell r="H13">
            <v>99.68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47</v>
          </cell>
          <cell r="W13">
            <v>0</v>
          </cell>
          <cell r="X13">
            <v>5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217.98043214422199</v>
          </cell>
          <cell r="AD13">
            <v>19.9999903419689</v>
          </cell>
          <cell r="AE13">
            <v>60.047058823529397</v>
          </cell>
          <cell r="AF13">
            <v>15</v>
          </cell>
          <cell r="AG13">
            <v>57.826999999999998</v>
          </cell>
          <cell r="AH13">
            <v>20</v>
          </cell>
          <cell r="AI13">
            <v>45.106382978723403</v>
          </cell>
          <cell r="AJ13">
            <v>674.96358489523959</v>
          </cell>
          <cell r="AK13">
            <v>100</v>
          </cell>
          <cell r="AL13">
            <v>39.821782178217823</v>
          </cell>
          <cell r="AM13">
            <v>99.990784259515195</v>
          </cell>
          <cell r="AN13">
            <v>30</v>
          </cell>
          <cell r="AO13">
            <v>100.082919708029</v>
          </cell>
          <cell r="AP13">
            <v>0</v>
          </cell>
          <cell r="AQ13">
            <v>100.082919708029</v>
          </cell>
          <cell r="AR13">
            <v>0</v>
          </cell>
          <cell r="AS13">
            <v>45.007058823529398</v>
          </cell>
          <cell r="AT13">
            <v>130.002921413964</v>
          </cell>
          <cell r="AU13">
            <v>70</v>
          </cell>
          <cell r="AV13">
            <v>0</v>
          </cell>
          <cell r="AW13">
            <v>20.064</v>
          </cell>
          <cell r="AX13">
            <v>39.99411851198353</v>
          </cell>
          <cell r="AY13">
            <v>0</v>
          </cell>
          <cell r="AZ13">
            <v>0</v>
          </cell>
          <cell r="BA13">
            <v>149</v>
          </cell>
          <cell r="BB13">
            <v>145</v>
          </cell>
          <cell r="BC13">
            <v>0</v>
          </cell>
          <cell r="BD13">
            <v>0</v>
          </cell>
          <cell r="BE13">
            <v>4</v>
          </cell>
          <cell r="BF13">
            <v>270</v>
          </cell>
          <cell r="BG13">
            <v>150</v>
          </cell>
          <cell r="BH13">
            <v>0</v>
          </cell>
          <cell r="BI13">
            <v>70</v>
          </cell>
          <cell r="BJ13">
            <v>0</v>
          </cell>
          <cell r="BK13">
            <v>0</v>
          </cell>
          <cell r="BL13">
            <v>0</v>
          </cell>
          <cell r="BM13">
            <v>50</v>
          </cell>
          <cell r="BN13">
            <v>0</v>
          </cell>
          <cell r="BO13">
            <v>0</v>
          </cell>
          <cell r="BP13">
            <v>1020.17</v>
          </cell>
          <cell r="BQ13">
            <v>0</v>
          </cell>
          <cell r="BR13">
            <v>1020.17</v>
          </cell>
          <cell r="BS13">
            <v>2483.79401703946</v>
          </cell>
          <cell r="BT13">
            <v>52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-1.7053025658242404E-12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9.912500000000001</v>
          </cell>
          <cell r="AK14">
            <v>49.912500000000001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850.04</v>
          </cell>
          <cell r="BQ14">
            <v>0</v>
          </cell>
          <cell r="BR14">
            <v>850.04</v>
          </cell>
          <cell r="BS14">
            <v>899.95249999999999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2.1316282072803006E-14</v>
          </cell>
        </row>
        <row r="15">
          <cell r="G15">
            <v>16.666666666666668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6.666666666666668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1151.97</v>
          </cell>
          <cell r="BQ15">
            <v>0</v>
          </cell>
          <cell r="BR15">
            <v>1151.97</v>
          </cell>
          <cell r="BS15">
            <v>1168.6366666666665</v>
          </cell>
          <cell r="BT15">
            <v>16.666666666666668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-1.5276668818842154E-13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61.004166665833303</v>
          </cell>
          <cell r="AK17">
            <v>61.00416666583330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13651.79</v>
          </cell>
          <cell r="BQ17">
            <v>0</v>
          </cell>
          <cell r="BR17">
            <v>13651.79</v>
          </cell>
          <cell r="BS17">
            <v>13712.794166665833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-7.0343730840249918E-13</v>
          </cell>
        </row>
        <row r="18">
          <cell r="G18">
            <v>87.84</v>
          </cell>
          <cell r="H18">
            <v>63.84</v>
          </cell>
          <cell r="I18">
            <v>0</v>
          </cell>
          <cell r="J18">
            <v>4</v>
          </cell>
          <cell r="K18">
            <v>2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208.333333333333</v>
          </cell>
          <cell r="AK18">
            <v>208.333333333333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1084.2857142857099</v>
          </cell>
          <cell r="BB18">
            <v>1084.2857142857099</v>
          </cell>
          <cell r="BC18">
            <v>0</v>
          </cell>
          <cell r="BD18">
            <v>0</v>
          </cell>
          <cell r="BE18">
            <v>0</v>
          </cell>
          <cell r="BF18">
            <v>200</v>
          </cell>
          <cell r="BG18">
            <v>10</v>
          </cell>
          <cell r="BH18">
            <v>0</v>
          </cell>
          <cell r="BI18">
            <v>19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3482.4148</v>
          </cell>
          <cell r="BQ18">
            <v>3.9647999999999994</v>
          </cell>
          <cell r="BR18">
            <v>3478.45</v>
          </cell>
          <cell r="BS18">
            <v>5062.8738476190501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7.2191141953226179E-12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8999.57</v>
          </cell>
          <cell r="BQ19">
            <v>0</v>
          </cell>
          <cell r="BR19">
            <v>8999.57</v>
          </cell>
          <cell r="BS19">
            <v>8999.57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1201.94</v>
          </cell>
          <cell r="BQ20">
            <v>0</v>
          </cell>
          <cell r="BR20">
            <v>1201.94</v>
          </cell>
          <cell r="BS20">
            <v>1201.94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G23">
            <v>164.96038484163199</v>
          </cell>
          <cell r="H23">
            <v>8.9603848416320009</v>
          </cell>
          <cell r="I23">
            <v>2</v>
          </cell>
          <cell r="J23">
            <v>0</v>
          </cell>
          <cell r="K23">
            <v>124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01.167133617857</v>
          </cell>
          <cell r="AK23">
            <v>98.859276475000016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2.1428571428571428</v>
          </cell>
          <cell r="AS23">
            <v>0.16500000000000001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1178.2857142857142</v>
          </cell>
          <cell r="BB23">
            <v>1178.2857142857142</v>
          </cell>
          <cell r="BC23">
            <v>0</v>
          </cell>
          <cell r="BD23">
            <v>0</v>
          </cell>
          <cell r="BE23">
            <v>0</v>
          </cell>
          <cell r="BF23">
            <v>27.857142857142858</v>
          </cell>
          <cell r="BG23">
            <v>27.857142857142858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1284.4000000000001</v>
          </cell>
          <cell r="BQ23">
            <v>36</v>
          </cell>
          <cell r="BR23">
            <v>1248.4000000000001</v>
          </cell>
          <cell r="BS23">
            <v>2756.6703756023498</v>
          </cell>
          <cell r="BT23">
            <v>3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3.637978807091713E-12</v>
          </cell>
        </row>
        <row r="24">
          <cell r="G24">
            <v>106.55973120336</v>
          </cell>
          <cell r="H24">
            <v>70.559731203360002</v>
          </cell>
          <cell r="I24">
            <v>0</v>
          </cell>
          <cell r="J24">
            <v>0</v>
          </cell>
          <cell r="K24">
            <v>36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12.702771976119401</v>
          </cell>
          <cell r="AK24">
            <v>6.4833333333333334</v>
          </cell>
          <cell r="AL24">
            <v>1.98019801980198</v>
          </cell>
          <cell r="AM24">
            <v>3.03290019353055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1.2063404294535101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3003</v>
          </cell>
          <cell r="BQ24">
            <v>0</v>
          </cell>
          <cell r="BR24">
            <v>3003</v>
          </cell>
          <cell r="BS24">
            <v>3122.2625031794801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6.5369931689929217E-13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527</v>
          </cell>
          <cell r="BQ25">
            <v>0</v>
          </cell>
          <cell r="BR25">
            <v>527</v>
          </cell>
          <cell r="BS25">
            <v>527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G26">
            <v>1410.1145421295901</v>
          </cell>
          <cell r="H26">
            <v>307.91057234700298</v>
          </cell>
          <cell r="I26">
            <v>168.42627637234932</v>
          </cell>
          <cell r="J26">
            <v>207.807264499919</v>
          </cell>
          <cell r="K26">
            <v>267.20116510757401</v>
          </cell>
          <cell r="L26">
            <v>253.76215340266401</v>
          </cell>
          <cell r="M26">
            <v>102.49716082986799</v>
          </cell>
          <cell r="N26">
            <v>26.13913220460689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76.370817365601496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570.55700193284304</v>
          </cell>
          <cell r="AD26">
            <v>210.26645731414499</v>
          </cell>
          <cell r="AE26">
            <v>138.87450547791201</v>
          </cell>
          <cell r="AF26">
            <v>21.436674626663049</v>
          </cell>
          <cell r="AG26">
            <v>67.596946180030599</v>
          </cell>
          <cell r="AH26">
            <v>88.054116231578305</v>
          </cell>
          <cell r="AI26">
            <v>44.328302102513</v>
          </cell>
          <cell r="AJ26">
            <v>1216.8388943989878</v>
          </cell>
          <cell r="AK26">
            <v>370.32620077117502</v>
          </cell>
          <cell r="AL26">
            <v>65.791848621541334</v>
          </cell>
          <cell r="AM26">
            <v>50.9201458117358</v>
          </cell>
          <cell r="AN26">
            <v>23</v>
          </cell>
          <cell r="AO26">
            <v>184.31900912579599</v>
          </cell>
          <cell r="AP26">
            <v>0</v>
          </cell>
          <cell r="AQ26">
            <v>184.31900912579599</v>
          </cell>
          <cell r="AR26">
            <v>57.070850334278603</v>
          </cell>
          <cell r="AS26">
            <v>227.43260295956301</v>
          </cell>
          <cell r="AT26">
            <v>70.541447344660895</v>
          </cell>
          <cell r="AU26">
            <v>137.50087962606</v>
          </cell>
          <cell r="AV26">
            <v>0.84348207576644696</v>
          </cell>
          <cell r="AW26">
            <v>0</v>
          </cell>
          <cell r="AX26">
            <v>29.092427728411099</v>
          </cell>
          <cell r="AY26">
            <v>0</v>
          </cell>
          <cell r="AZ26">
            <v>0</v>
          </cell>
          <cell r="BA26">
            <v>399.68290425049901</v>
          </cell>
          <cell r="BB26">
            <v>211.34415929423272</v>
          </cell>
          <cell r="BC26">
            <v>0</v>
          </cell>
          <cell r="BD26">
            <v>0</v>
          </cell>
          <cell r="BE26">
            <v>188.3387449562662</v>
          </cell>
          <cell r="BF26">
            <v>685.32376071511806</v>
          </cell>
          <cell r="BG26">
            <v>344.48197797003201</v>
          </cell>
          <cell r="BH26">
            <v>0</v>
          </cell>
          <cell r="BI26">
            <v>42.267934618104398</v>
          </cell>
          <cell r="BJ26">
            <v>46</v>
          </cell>
          <cell r="BK26">
            <v>218.46555289077099</v>
          </cell>
          <cell r="BL26">
            <v>0</v>
          </cell>
          <cell r="BM26">
            <v>34.108295236211603</v>
          </cell>
          <cell r="BN26">
            <v>0</v>
          </cell>
          <cell r="BO26">
            <v>0</v>
          </cell>
          <cell r="BP26">
            <v>1539.4888135931963</v>
          </cell>
          <cell r="BQ26">
            <v>0</v>
          </cell>
          <cell r="BR26">
            <v>1539.4888135931963</v>
          </cell>
          <cell r="BS26">
            <v>5822.0059170202303</v>
          </cell>
          <cell r="BT26">
            <v>76.370817365601496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-4.0927261579781771E-12</v>
          </cell>
        </row>
        <row r="27">
          <cell r="G27">
            <v>146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46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48.63528397671442</v>
          </cell>
          <cell r="AD27">
            <v>20.999989859067401</v>
          </cell>
          <cell r="AE27">
            <v>98.635294117647064</v>
          </cell>
          <cell r="AF27">
            <v>29</v>
          </cell>
          <cell r="AG27">
            <v>0</v>
          </cell>
          <cell r="AH27">
            <v>0</v>
          </cell>
          <cell r="AI27">
            <v>0</v>
          </cell>
          <cell r="AJ27">
            <v>324.00033278484898</v>
          </cell>
          <cell r="AK27">
            <v>0</v>
          </cell>
          <cell r="AL27">
            <v>180.20198019802001</v>
          </cell>
          <cell r="AM27">
            <v>141.27730163118599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2.5210509556428602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292</v>
          </cell>
          <cell r="BB27">
            <v>190</v>
          </cell>
          <cell r="BC27">
            <v>0</v>
          </cell>
          <cell r="BD27">
            <v>0</v>
          </cell>
          <cell r="BE27">
            <v>102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374.8</v>
          </cell>
          <cell r="BQ27">
            <v>0</v>
          </cell>
          <cell r="BR27">
            <v>374.8</v>
          </cell>
          <cell r="BS27">
            <v>2599.4356167615633</v>
          </cell>
          <cell r="BT27">
            <v>146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G28">
            <v>1343.5017010338099</v>
          </cell>
          <cell r="H28">
            <v>303.520049657664</v>
          </cell>
          <cell r="I28">
            <v>0</v>
          </cell>
          <cell r="J28">
            <v>509</v>
          </cell>
          <cell r="K28">
            <v>476</v>
          </cell>
          <cell r="L28">
            <v>0</v>
          </cell>
          <cell r="M28">
            <v>47.981651376146786</v>
          </cell>
          <cell r="N28">
            <v>7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52.29554468085101</v>
          </cell>
          <cell r="AD28">
            <v>0</v>
          </cell>
          <cell r="AE28">
            <v>0</v>
          </cell>
          <cell r="AF28">
            <v>0</v>
          </cell>
          <cell r="AG28">
            <v>112.49979999999999</v>
          </cell>
          <cell r="AH28">
            <v>9.1999999999999993</v>
          </cell>
          <cell r="AI28">
            <v>30.595744680851102</v>
          </cell>
          <cell r="AJ28">
            <v>1096.45097748238</v>
          </cell>
          <cell r="AK28">
            <v>700.47515478833304</v>
          </cell>
          <cell r="AL28">
            <v>163.04950495049499</v>
          </cell>
          <cell r="AM28">
            <v>97.958713482628326</v>
          </cell>
          <cell r="AN28">
            <v>0</v>
          </cell>
          <cell r="AO28">
            <v>8.7527471180630503</v>
          </cell>
          <cell r="AP28">
            <v>0</v>
          </cell>
          <cell r="AQ28">
            <v>8.7527471180630503</v>
          </cell>
          <cell r="AR28">
            <v>0</v>
          </cell>
          <cell r="AS28">
            <v>19</v>
          </cell>
          <cell r="AT28">
            <v>0</v>
          </cell>
          <cell r="AU28">
            <v>2.1428571428571428</v>
          </cell>
          <cell r="AV28">
            <v>0</v>
          </cell>
          <cell r="AW28">
            <v>105.072</v>
          </cell>
          <cell r="AX28">
            <v>0</v>
          </cell>
          <cell r="AY28">
            <v>0</v>
          </cell>
          <cell r="AZ28">
            <v>0</v>
          </cell>
          <cell r="BA28">
            <v>1163.5714285714287</v>
          </cell>
          <cell r="BB28">
            <v>1163.5714285714287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3372</v>
          </cell>
          <cell r="BQ28">
            <v>155</v>
          </cell>
          <cell r="BR28">
            <v>3217</v>
          </cell>
          <cell r="BS28">
            <v>7127.8196517684664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-2.9558577807620168E-12</v>
          </cell>
        </row>
        <row r="29"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U30">
            <v>0</v>
          </cell>
          <cell r="AB30">
            <v>0</v>
          </cell>
          <cell r="BP30">
            <v>0</v>
          </cell>
          <cell r="BY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7.8571428571428577</v>
          </cell>
          <cell r="BB31">
            <v>7.8571428571428577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81.099999999999994</v>
          </cell>
          <cell r="BQ31">
            <v>0</v>
          </cell>
          <cell r="BR31">
            <v>81.099999999999994</v>
          </cell>
          <cell r="BS31">
            <v>88.957142857142856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3.5527136788005009E-15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1441.4285714285716</v>
          </cell>
          <cell r="BB32">
            <v>1441.4285714285716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441.428571428571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G33">
            <v>3529.6174426335524</v>
          </cell>
          <cell r="H33">
            <v>3045.6174426335501</v>
          </cell>
          <cell r="I33">
            <v>60</v>
          </cell>
          <cell r="J33">
            <v>202</v>
          </cell>
          <cell r="K33">
            <v>22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640.15383617202099</v>
          </cell>
          <cell r="AD33">
            <v>550.04351617202099</v>
          </cell>
          <cell r="AE33">
            <v>20.753319999999999</v>
          </cell>
          <cell r="AF33">
            <v>0</v>
          </cell>
          <cell r="AG33">
            <v>5.2570000000000006</v>
          </cell>
          <cell r="AH33">
            <v>41.1</v>
          </cell>
          <cell r="AI33">
            <v>23</v>
          </cell>
          <cell r="AJ33">
            <v>726.30830616344201</v>
          </cell>
          <cell r="AK33">
            <v>46.910673909166697</v>
          </cell>
          <cell r="AL33">
            <v>79.873592788118827</v>
          </cell>
          <cell r="AM33">
            <v>2.5297472583172045</v>
          </cell>
          <cell r="AN33">
            <v>3</v>
          </cell>
          <cell r="AO33">
            <v>56.746333164703302</v>
          </cell>
          <cell r="AP33">
            <v>0</v>
          </cell>
          <cell r="AQ33">
            <v>56.746333164703302</v>
          </cell>
          <cell r="AR33">
            <v>19.882963224893917</v>
          </cell>
          <cell r="AS33">
            <v>29.531609988705899</v>
          </cell>
          <cell r="AT33">
            <v>17.58624</v>
          </cell>
          <cell r="AU33">
            <v>51.458914658202303</v>
          </cell>
          <cell r="AV33">
            <v>2.16668670464286</v>
          </cell>
          <cell r="AW33">
            <v>373.82400000000098</v>
          </cell>
          <cell r="AX33">
            <v>42.797544466690702</v>
          </cell>
          <cell r="AY33">
            <v>0</v>
          </cell>
          <cell r="AZ33">
            <v>0</v>
          </cell>
          <cell r="BA33">
            <v>1767.3854491428574</v>
          </cell>
          <cell r="BB33">
            <v>1663.6494971428574</v>
          </cell>
          <cell r="BC33">
            <v>0</v>
          </cell>
          <cell r="BD33">
            <v>0</v>
          </cell>
          <cell r="BE33">
            <v>103.735952</v>
          </cell>
          <cell r="BF33">
            <v>37.126431999999994</v>
          </cell>
          <cell r="BG33">
            <v>0</v>
          </cell>
          <cell r="BH33">
            <v>0</v>
          </cell>
          <cell r="BI33">
            <v>33.205311999999999</v>
          </cell>
          <cell r="BJ33">
            <v>0</v>
          </cell>
          <cell r="BK33">
            <v>3.9211199999999997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447.9</v>
          </cell>
          <cell r="BQ33">
            <v>0</v>
          </cell>
          <cell r="BR33">
            <v>447.9</v>
          </cell>
          <cell r="BS33">
            <v>7148.4914661118728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</row>
        <row r="34">
          <cell r="G34">
            <v>3028.4103119266101</v>
          </cell>
          <cell r="H34">
            <v>607.23599999999999</v>
          </cell>
          <cell r="I34">
            <v>659</v>
          </cell>
          <cell r="J34">
            <v>983</v>
          </cell>
          <cell r="K34">
            <v>690</v>
          </cell>
          <cell r="L34">
            <v>0</v>
          </cell>
          <cell r="M34">
            <v>89.17431192660549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924.48994755360604</v>
          </cell>
          <cell r="AK34">
            <v>272.68166666666667</v>
          </cell>
          <cell r="AL34">
            <v>29.227722772277232</v>
          </cell>
          <cell r="AM34">
            <v>-2.6659820688045999E-2</v>
          </cell>
          <cell r="AN34">
            <v>0</v>
          </cell>
          <cell r="AO34">
            <v>13.603503649635</v>
          </cell>
          <cell r="AP34">
            <v>0</v>
          </cell>
          <cell r="AQ34">
            <v>13.603503649635</v>
          </cell>
          <cell r="AR34">
            <v>0</v>
          </cell>
          <cell r="AS34">
            <v>109.995714285714</v>
          </cell>
          <cell r="AT34">
            <v>18</v>
          </cell>
          <cell r="AU34">
            <v>0</v>
          </cell>
          <cell r="AV34">
            <v>0</v>
          </cell>
          <cell r="AW34">
            <v>481.008000000001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1696.39</v>
          </cell>
          <cell r="BQ34">
            <v>0</v>
          </cell>
          <cell r="BR34">
            <v>1696.39</v>
          </cell>
          <cell r="BS34">
            <v>5649.2902594802099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-6.3664629124104977E-12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G36">
            <v>965.19844820822402</v>
          </cell>
          <cell r="H36">
            <v>203.19844820822399</v>
          </cell>
          <cell r="I36">
            <v>58</v>
          </cell>
          <cell r="J36">
            <v>432</v>
          </cell>
          <cell r="K36">
            <v>27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25.24270638297901</v>
          </cell>
          <cell r="AD36">
            <v>73.41</v>
          </cell>
          <cell r="AE36">
            <v>0</v>
          </cell>
          <cell r="AF36">
            <v>0</v>
          </cell>
          <cell r="AG36">
            <v>35.747600000000006</v>
          </cell>
          <cell r="AH36">
            <v>58</v>
          </cell>
          <cell r="AI36">
            <v>58.085106382978701</v>
          </cell>
          <cell r="AJ36">
            <v>855.18284116743416</v>
          </cell>
          <cell r="AK36">
            <v>392.86250000000001</v>
          </cell>
          <cell r="AL36">
            <v>30.5022772277228</v>
          </cell>
          <cell r="AM36">
            <v>79.807713574785794</v>
          </cell>
          <cell r="AN36">
            <v>2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70.756350364925495</v>
          </cell>
          <cell r="AT36">
            <v>24</v>
          </cell>
          <cell r="AU36">
            <v>0</v>
          </cell>
          <cell r="AV36">
            <v>0</v>
          </cell>
          <cell r="AW36">
            <v>57.0240000000001</v>
          </cell>
          <cell r="AX36">
            <v>171.23</v>
          </cell>
          <cell r="AY36">
            <v>0</v>
          </cell>
          <cell r="AZ36">
            <v>0</v>
          </cell>
          <cell r="BA36">
            <v>813.04</v>
          </cell>
          <cell r="BB36">
            <v>813.04</v>
          </cell>
          <cell r="BC36">
            <v>0</v>
          </cell>
          <cell r="BD36">
            <v>0</v>
          </cell>
          <cell r="BE36">
            <v>0</v>
          </cell>
          <cell r="BF36">
            <v>324.88159999999999</v>
          </cell>
          <cell r="BG36">
            <v>217.85714285714286</v>
          </cell>
          <cell r="BH36">
            <v>0</v>
          </cell>
          <cell r="BI36">
            <v>0</v>
          </cell>
          <cell r="BJ36">
            <v>0</v>
          </cell>
          <cell r="BK36">
            <v>107.024457142857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815.06</v>
          </cell>
          <cell r="BQ36">
            <v>0</v>
          </cell>
          <cell r="BR36">
            <v>815.06</v>
          </cell>
          <cell r="BS36">
            <v>3998.60559575864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2.7284841053187847E-12</v>
          </cell>
        </row>
        <row r="37">
          <cell r="G37">
            <v>63.809445996800001</v>
          </cell>
          <cell r="H37">
            <v>63.809445996800001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33.571428571428577</v>
          </cell>
          <cell r="BB37">
            <v>33.571428571428577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324.11799999999999</v>
          </cell>
          <cell r="BQ37">
            <v>2.0179999999999998</v>
          </cell>
          <cell r="BR37">
            <v>322.10000000000002</v>
          </cell>
          <cell r="BS37">
            <v>421.49887456822859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</row>
        <row r="46">
          <cell r="G46">
            <v>1231.3104369657401</v>
          </cell>
          <cell r="H46">
            <v>25.310436965744</v>
          </cell>
          <cell r="I46">
            <v>0</v>
          </cell>
          <cell r="J46">
            <v>1206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14.0079255368169</v>
          </cell>
          <cell r="AK46">
            <v>0</v>
          </cell>
          <cell r="AL46">
            <v>0</v>
          </cell>
          <cell r="AM46">
            <v>14.0079255368169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32.142857142857146</v>
          </cell>
          <cell r="BB46">
            <v>32.142857142857146</v>
          </cell>
          <cell r="BC46">
            <v>0</v>
          </cell>
          <cell r="BD46">
            <v>0</v>
          </cell>
          <cell r="BE46">
            <v>0</v>
          </cell>
          <cell r="BF46">
            <v>9.2857142857142865</v>
          </cell>
          <cell r="BG46">
            <v>9.2857142857142865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549</v>
          </cell>
          <cell r="BQ46">
            <v>0</v>
          </cell>
          <cell r="BR46">
            <v>549</v>
          </cell>
          <cell r="BS46">
            <v>1835.7469339311322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3.865352482534945E-12</v>
          </cell>
        </row>
        <row r="47">
          <cell r="G47">
            <v>174</v>
          </cell>
          <cell r="H47">
            <v>0</v>
          </cell>
          <cell r="I47">
            <v>6</v>
          </cell>
          <cell r="J47">
            <v>0</v>
          </cell>
          <cell r="K47">
            <v>16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24.980462630172301</v>
          </cell>
          <cell r="AK47">
            <v>0</v>
          </cell>
          <cell r="AL47">
            <v>13</v>
          </cell>
          <cell r="AM47">
            <v>11.980462630172299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17.857142857142858</v>
          </cell>
          <cell r="BB47">
            <v>17.857142857142858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109</v>
          </cell>
          <cell r="BQ47">
            <v>7</v>
          </cell>
          <cell r="BR47">
            <v>102</v>
          </cell>
          <cell r="BS47">
            <v>325.83760548731499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4470</v>
          </cell>
          <cell r="BQ49">
            <v>0</v>
          </cell>
          <cell r="BR49">
            <v>4470</v>
          </cell>
          <cell r="BS49">
            <v>447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9.4366666666666674</v>
          </cell>
          <cell r="AK50">
            <v>4.4366666666666665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5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5</v>
          </cell>
          <cell r="BB50">
            <v>0</v>
          </cell>
          <cell r="BC50">
            <v>0</v>
          </cell>
          <cell r="BD50">
            <v>0</v>
          </cell>
          <cell r="BE50">
            <v>5</v>
          </cell>
          <cell r="BF50">
            <v>13.278190476190501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9.4019999999999992</v>
          </cell>
          <cell r="BM50">
            <v>0</v>
          </cell>
          <cell r="BN50">
            <v>3.8761904761904802</v>
          </cell>
          <cell r="BO50">
            <v>0</v>
          </cell>
          <cell r="BP50">
            <v>3101</v>
          </cell>
          <cell r="BQ50">
            <v>0</v>
          </cell>
          <cell r="BR50">
            <v>3101</v>
          </cell>
          <cell r="BS50">
            <v>3128.7148571428575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2.8599345114344032E-13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30.987759951267702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27.984000000000101</v>
          </cell>
          <cell r="AX51">
            <v>3.00375995126767</v>
          </cell>
          <cell r="AY51">
            <v>0</v>
          </cell>
          <cell r="AZ51">
            <v>0</v>
          </cell>
          <cell r="BA51">
            <v>-475</v>
          </cell>
          <cell r="BB51">
            <v>-475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-4223</v>
          </cell>
          <cell r="BQ51">
            <v>0</v>
          </cell>
          <cell r="BR51">
            <v>-4223</v>
          </cell>
          <cell r="BS51">
            <v>-4667.0122400487298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2.4620305794087471E-12</v>
          </cell>
        </row>
        <row r="52">
          <cell r="G52">
            <v>292.7983965897173</v>
          </cell>
          <cell r="H52">
            <v>99.46506325638399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3.33333333333334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105.238096778776</v>
          </cell>
          <cell r="AK52">
            <v>92.060833333333306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13.177263445442595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79.772461428571432</v>
          </cell>
          <cell r="BB52">
            <v>79.772461428571432</v>
          </cell>
          <cell r="BC52">
            <v>0</v>
          </cell>
          <cell r="BD52">
            <v>0</v>
          </cell>
          <cell r="BE52">
            <v>0</v>
          </cell>
          <cell r="BF52">
            <v>719.25299999999993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719.25299999999993</v>
          </cell>
          <cell r="BM52">
            <v>0</v>
          </cell>
          <cell r="BN52">
            <v>0</v>
          </cell>
          <cell r="BO52">
            <v>0</v>
          </cell>
          <cell r="BP52">
            <v>25216.182000000001</v>
          </cell>
          <cell r="BQ52">
            <v>0</v>
          </cell>
          <cell r="BR52">
            <v>25216.182000000001</v>
          </cell>
          <cell r="BS52">
            <v>26413.243954797064</v>
          </cell>
          <cell r="BT52">
            <v>193.33333333333334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-1.0231815394945443E-12</v>
          </cell>
        </row>
        <row r="53"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</row>
        <row r="78">
          <cell r="G78">
            <v>22460.145082333602</v>
          </cell>
          <cell r="H78">
            <v>6181.5070998277197</v>
          </cell>
          <cell r="I78">
            <v>2390.42627637235</v>
          </cell>
          <cell r="J78">
            <v>4854.8072644999202</v>
          </cell>
          <cell r="K78">
            <v>4418.20116510757</v>
          </cell>
          <cell r="L78">
            <v>636.76215340266401</v>
          </cell>
          <cell r="M78">
            <v>712.31367459133548</v>
          </cell>
          <cell r="N78">
            <v>512.13913220460699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268</v>
          </cell>
          <cell r="W78">
            <v>2320.9883163273898</v>
          </cell>
          <cell r="X78">
            <v>165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3803.5009999797699</v>
          </cell>
          <cell r="AD78">
            <v>1586.3648803680301</v>
          </cell>
          <cell r="AE78">
            <v>454.65741659555954</v>
          </cell>
          <cell r="AF78">
            <v>160.43667462666301</v>
          </cell>
          <cell r="AG78">
            <v>596.02780018003102</v>
          </cell>
          <cell r="AH78">
            <v>412.35885741339649</v>
          </cell>
          <cell r="AI78">
            <v>593.65537079608498</v>
          </cell>
          <cell r="AJ78">
            <v>10824.160888681399</v>
          </cell>
          <cell r="AK78">
            <v>2680.39713927618</v>
          </cell>
          <cell r="AL78">
            <v>1107.4199463601501</v>
          </cell>
          <cell r="AM78">
            <v>1018.99394220957</v>
          </cell>
          <cell r="AN78">
            <v>386.94928957664234</v>
          </cell>
          <cell r="AO78">
            <v>684.21627471230033</v>
          </cell>
          <cell r="AP78">
            <v>0</v>
          </cell>
          <cell r="AQ78">
            <v>684.21627471230033</v>
          </cell>
          <cell r="AR78">
            <v>127.44937342922333</v>
          </cell>
          <cell r="AS78">
            <v>1008.85968845533</v>
          </cell>
          <cell r="AT78">
            <v>1790.2068426871101</v>
          </cell>
          <cell r="AU78">
            <v>316.81693714140499</v>
          </cell>
          <cell r="AV78">
            <v>117.265254058552</v>
          </cell>
          <cell r="AW78">
            <v>1155.7920000000026</v>
          </cell>
          <cell r="AX78">
            <v>429.79420077493302</v>
          </cell>
          <cell r="AY78">
            <v>0</v>
          </cell>
          <cell r="AZ78">
            <v>0</v>
          </cell>
          <cell r="BA78">
            <v>13267.842347769978</v>
          </cell>
          <cell r="BB78">
            <v>12405.6767417228</v>
          </cell>
          <cell r="BC78">
            <v>0</v>
          </cell>
          <cell r="BD78">
            <v>0</v>
          </cell>
          <cell r="BE78">
            <v>862.16560604717495</v>
          </cell>
          <cell r="BF78">
            <v>4279.8278527903503</v>
          </cell>
          <cell r="BG78">
            <v>1701.62483511289</v>
          </cell>
          <cell r="BH78">
            <v>0</v>
          </cell>
          <cell r="BI78">
            <v>737.53209293143402</v>
          </cell>
          <cell r="BJ78">
            <v>360</v>
          </cell>
          <cell r="BK78">
            <v>617.41113003362796</v>
          </cell>
          <cell r="BL78">
            <v>728.65499999999997</v>
          </cell>
          <cell r="BM78">
            <v>130.72860423621199</v>
          </cell>
          <cell r="BN78">
            <v>3.8761904761904802</v>
          </cell>
          <cell r="BO78">
            <v>0</v>
          </cell>
          <cell r="BP78">
            <v>84545.251699327695</v>
          </cell>
          <cell r="BQ78">
            <v>227.50280000000001</v>
          </cell>
          <cell r="BR78">
            <v>84317.748899327693</v>
          </cell>
          <cell r="BS78">
            <v>139180.728870883</v>
          </cell>
          <cell r="BT78">
            <v>2753.988316327393</v>
          </cell>
          <cell r="BU78">
            <v>4840.3891983956</v>
          </cell>
          <cell r="BV78">
            <v>0</v>
          </cell>
          <cell r="BW78">
            <v>0</v>
          </cell>
          <cell r="BX78">
            <v>4840.3891983956</v>
          </cell>
          <cell r="BY78">
            <v>2.0736479200422764E-10</v>
          </cell>
        </row>
        <row r="79">
          <cell r="G79">
            <v>594.36085029512503</v>
          </cell>
          <cell r="H79">
            <v>0</v>
          </cell>
          <cell r="I79">
            <v>0</v>
          </cell>
          <cell r="J79">
            <v>5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221</v>
          </cell>
          <cell r="W79">
            <v>163.360850295125</v>
          </cell>
          <cell r="X79">
            <v>16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594.36085029512503</v>
          </cell>
          <cell r="BT79">
            <v>544.36085029512503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-354</v>
          </cell>
          <cell r="BQ80">
            <v>0</v>
          </cell>
          <cell r="BR80">
            <v>-354</v>
          </cell>
          <cell r="BS80">
            <v>-354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24.401666666666699</v>
          </cell>
          <cell r="AK84">
            <v>24.401666666666699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24.401666666666699</v>
          </cell>
          <cell r="BT84">
            <v>0</v>
          </cell>
          <cell r="BU84">
            <v>4840.3891983956</v>
          </cell>
          <cell r="BV84">
            <v>0</v>
          </cell>
          <cell r="BW84">
            <v>0</v>
          </cell>
          <cell r="BX84">
            <v>4840.3891983956</v>
          </cell>
          <cell r="BY84">
            <v>0</v>
          </cell>
        </row>
        <row r="179">
          <cell r="G179" t="str">
            <v>Europe hors PECO &amp; Courtiers</v>
          </cell>
          <cell r="H179" t="str">
            <v>Londres hors courtiers</v>
          </cell>
          <cell r="I179" t="str">
            <v>Germany</v>
          </cell>
          <cell r="J179" t="str">
            <v>CALYON Espagne</v>
          </cell>
          <cell r="K179" t="str">
            <v>Italy</v>
          </cell>
          <cell r="L179" t="str">
            <v>CALYON Finlande</v>
          </cell>
          <cell r="M179" t="str">
            <v>CALYON Sweden</v>
          </cell>
          <cell r="N179" t="str">
            <v>CALYON Belgium</v>
          </cell>
          <cell r="O179" t="str">
            <v>CALYON Netherlands</v>
          </cell>
          <cell r="P179" t="str">
            <v>Giaralpa srl</v>
          </cell>
          <cell r="Q179" t="str">
            <v>EEDELAAR EESV</v>
          </cell>
          <cell r="R179" t="str">
            <v>Aerdragon Aviation Partners Ltd</v>
          </cell>
          <cell r="S179" t="str">
            <v>Sufinair BV</v>
          </cell>
          <cell r="T179" t="str">
            <v>Sinefinair BV</v>
          </cell>
          <cell r="U179" t="str">
            <v>Autre Europe</v>
          </cell>
          <cell r="V179" t="str">
            <v>Monaco</v>
          </cell>
          <cell r="W179" t="str">
            <v>Suisse</v>
          </cell>
          <cell r="X179" t="str">
            <v>Luxembourg</v>
          </cell>
          <cell r="Y179" t="str">
            <v>CA Brasil DTVM</v>
          </cell>
          <cell r="Z179" t="str">
            <v>Credit Agricole Miami Private Bank</v>
          </cell>
          <cell r="AA179" t="str">
            <v>CAAM Espana Holding</v>
          </cell>
          <cell r="AB179" t="str">
            <v>Autre BPI</v>
          </cell>
          <cell r="AC179" t="str">
            <v>PECO</v>
          </cell>
          <cell r="AD179" t="str">
            <v>CALYON Rusbank</v>
          </cell>
          <cell r="AE179" t="str">
            <v>CALYON Bank Ukraine</v>
          </cell>
          <cell r="AF179" t="str">
            <v>Groupe Slovaquie</v>
          </cell>
          <cell r="AG179" t="str">
            <v>CALYON Bank Praha</v>
          </cell>
          <cell r="AH179" t="str">
            <v>CALYON Bank Hungary</v>
          </cell>
          <cell r="AI179" t="str">
            <v>Calyon S.A. Poland Branch</v>
          </cell>
          <cell r="AJ179" t="str">
            <v>Asie hors courtiers</v>
          </cell>
          <cell r="AK179" t="str">
            <v>Japon</v>
          </cell>
          <cell r="AL179" t="str">
            <v>Singapour</v>
          </cell>
          <cell r="AM179" t="str">
            <v>CALYON Hong Kong</v>
          </cell>
          <cell r="AN179" t="str">
            <v>CALYON Taipei</v>
          </cell>
          <cell r="AO179" t="str">
            <v>Global China</v>
          </cell>
          <cell r="AP179" t="str">
            <v>CALYON Chine</v>
          </cell>
          <cell r="AQ179" t="str">
            <v>Calyon China limited</v>
          </cell>
          <cell r="AR179" t="str">
            <v>CALYON Philippines</v>
          </cell>
          <cell r="AS179" t="str">
            <v>CALYON South Korea</v>
          </cell>
          <cell r="AT179" t="str">
            <v>CALYON Inde</v>
          </cell>
          <cell r="AU179" t="str">
            <v>CALYON Vietnam</v>
          </cell>
          <cell r="AV179" t="str">
            <v>CALYON Malaisie</v>
          </cell>
          <cell r="AW179" t="str">
            <v>CALYON Australia Ltd</v>
          </cell>
          <cell r="AX179" t="str">
            <v>CALYON Thaïlande</v>
          </cell>
          <cell r="AY179" t="str">
            <v>ISAP</v>
          </cell>
          <cell r="AZ179" t="str">
            <v>Share Service Company</v>
          </cell>
          <cell r="BA179" t="str">
            <v>Amériques hors courtiers</v>
          </cell>
          <cell r="BB179" t="str">
            <v>New York Conso</v>
          </cell>
          <cell r="BC179" t="str">
            <v>DAS (ICM II et NGW)</v>
          </cell>
          <cell r="BD179" t="str">
            <v>CALYON CANADA</v>
          </cell>
          <cell r="BE179" t="str">
            <v>BANCO CALYON BRAZIL</v>
          </cell>
          <cell r="BF179" t="str">
            <v>Zone AFRIQUE &amp; MOYEN-ORIENT</v>
          </cell>
          <cell r="BG179" t="str">
            <v>Calyon Bahrein</v>
          </cell>
          <cell r="BH179" t="str">
            <v>Calyon DIFC</v>
          </cell>
          <cell r="BI179" t="str">
            <v>Calyon Afrique du Sud</v>
          </cell>
          <cell r="BJ179" t="str">
            <v>CALYON Yemen</v>
          </cell>
          <cell r="BK179" t="str">
            <v>CALYON Yatirim Bankasi Turk AS</v>
          </cell>
          <cell r="BL179" t="str">
            <v>UBAF - Union des Bk Arabes et F a 47 %</v>
          </cell>
          <cell r="BM179" t="str">
            <v>Calyon Algérie</v>
          </cell>
          <cell r="BN179" t="str">
            <v>CALYON Saudi Fransi Ltd - CSFL à 55%</v>
          </cell>
          <cell r="BO179" t="str">
            <v>Banque Al Saudi Al Fransi</v>
          </cell>
          <cell r="BP179" t="str">
            <v>Zone France</v>
          </cell>
          <cell r="BQ179" t="str">
            <v>France hors courtiers</v>
          </cell>
          <cell r="BR179" t="str">
            <v>CALYON France</v>
          </cell>
          <cell r="BS179" t="str">
            <v>Groupe CALYON hors Courtiers (2)</v>
          </cell>
          <cell r="BT179" t="str">
            <v>Suisse, Luxembourg, Monaco &amp; Autres BPI.</v>
          </cell>
          <cell r="BU179" t="str">
            <v>Courtiers</v>
          </cell>
          <cell r="BV179" t="str">
            <v>Groupe Cheuvreux</v>
          </cell>
          <cell r="BW179" t="str">
            <v>Groupe CLSA.</v>
          </cell>
          <cell r="BX179" t="str">
            <v>New Edge Group à 50%</v>
          </cell>
        </row>
        <row r="180">
          <cell r="G180" t="str">
            <v>G0200</v>
          </cell>
          <cell r="H180" t="str">
            <v>G0024</v>
          </cell>
          <cell r="I180" t="str">
            <v>G0030</v>
          </cell>
          <cell r="J180" t="str">
            <v>E1800</v>
          </cell>
          <cell r="K180" t="str">
            <v>G0061</v>
          </cell>
          <cell r="L180" t="str">
            <v>E1998</v>
          </cell>
          <cell r="M180" t="str">
            <v>E2000</v>
          </cell>
          <cell r="N180" t="str">
            <v>E5316</v>
          </cell>
          <cell r="O180" t="str">
            <v>E8256</v>
          </cell>
          <cell r="P180" t="str">
            <v>E9718</v>
          </cell>
          <cell r="Q180" t="str">
            <v>E9821</v>
          </cell>
          <cell r="R180" t="str">
            <v>E3496</v>
          </cell>
          <cell r="S180" t="str">
            <v>E3498</v>
          </cell>
          <cell r="T180" t="str">
            <v>E3499</v>
          </cell>
          <cell r="V180" t="str">
            <v>G0029</v>
          </cell>
          <cell r="W180" t="str">
            <v>G0028</v>
          </cell>
          <cell r="X180" t="str">
            <v>G0025</v>
          </cell>
          <cell r="Y180" t="str">
            <v>E8529</v>
          </cell>
          <cell r="Z180" t="str">
            <v>E9712</v>
          </cell>
          <cell r="AA180" t="str">
            <v>E3204</v>
          </cell>
          <cell r="AB180">
            <v>0</v>
          </cell>
          <cell r="AC180" t="str">
            <v>G0008</v>
          </cell>
          <cell r="AD180" t="str">
            <v>E7398</v>
          </cell>
          <cell r="AE180" t="str">
            <v>E7399</v>
          </cell>
          <cell r="AF180" t="str">
            <v>G0044</v>
          </cell>
          <cell r="AG180" t="str">
            <v>E7395</v>
          </cell>
          <cell r="AH180" t="str">
            <v>E7396</v>
          </cell>
          <cell r="AI180" t="str">
            <v>E7397</v>
          </cell>
          <cell r="AJ180" t="str">
            <v>G0033</v>
          </cell>
          <cell r="AK180" t="str">
            <v>G0035</v>
          </cell>
          <cell r="AL180" t="str">
            <v>G0040</v>
          </cell>
          <cell r="AM180" t="str">
            <v>E1973</v>
          </cell>
          <cell r="AN180" t="str">
            <v>E1975</v>
          </cell>
          <cell r="AO180" t="str">
            <v>G0042</v>
          </cell>
          <cell r="AP180" t="str">
            <v>E2364</v>
          </cell>
          <cell r="AQ180" t="str">
            <v>E3500</v>
          </cell>
          <cell r="AR180" t="str">
            <v>E1983</v>
          </cell>
          <cell r="AS180" t="str">
            <v>E1972</v>
          </cell>
          <cell r="AT180" t="str">
            <v>E1982</v>
          </cell>
          <cell r="AU180" t="str">
            <v>E2608</v>
          </cell>
          <cell r="AV180" t="str">
            <v>E2703</v>
          </cell>
          <cell r="AW180" t="str">
            <v>E1977</v>
          </cell>
          <cell r="AX180" t="str">
            <v>E1981</v>
          </cell>
          <cell r="AY180" t="str">
            <v>E8353</v>
          </cell>
          <cell r="AZ180" t="str">
            <v>E3562</v>
          </cell>
          <cell r="BA180" t="str">
            <v>G0037</v>
          </cell>
          <cell r="BB180" t="str">
            <v>G0372</v>
          </cell>
          <cell r="BC180" t="str">
            <v>E8205</v>
          </cell>
          <cell r="BD180" t="str">
            <v>E9840</v>
          </cell>
          <cell r="BE180" t="str">
            <v>E7385</v>
          </cell>
          <cell r="BF180" t="str">
            <v>G0007</v>
          </cell>
          <cell r="BG180" t="str">
            <v>E2004</v>
          </cell>
          <cell r="BH180" t="str">
            <v>E9658</v>
          </cell>
          <cell r="BI180" t="str">
            <v>E1968</v>
          </cell>
          <cell r="BJ180" t="str">
            <v>E2006</v>
          </cell>
          <cell r="BK180" t="str">
            <v>E2007</v>
          </cell>
          <cell r="BL180" t="str">
            <v>G8595</v>
          </cell>
          <cell r="BM180" t="str">
            <v>E9534</v>
          </cell>
          <cell r="BN180" t="str">
            <v>G9720</v>
          </cell>
          <cell r="BO180" t="str">
            <v>E3205</v>
          </cell>
          <cell r="BQ180" t="str">
            <v>G0018</v>
          </cell>
          <cell r="BR180" t="str">
            <v>E2180</v>
          </cell>
          <cell r="BS180" t="str">
            <v>G4130</v>
          </cell>
          <cell r="BT180" t="str">
            <v>G2000</v>
          </cell>
          <cell r="BU180" t="str">
            <v>G0100</v>
          </cell>
          <cell r="BV180" t="str">
            <v>G0014</v>
          </cell>
          <cell r="BW180" t="str">
            <v>G0050</v>
          </cell>
          <cell r="BX180" t="str">
            <v>G0310</v>
          </cell>
        </row>
        <row r="181">
          <cell r="G181" t="str">
            <v>AWAD2</v>
          </cell>
          <cell r="H181" t="str">
            <v>AWAD2</v>
          </cell>
          <cell r="I181" t="str">
            <v>AWAD2</v>
          </cell>
          <cell r="J181" t="str">
            <v>AWAD2</v>
          </cell>
          <cell r="K181" t="str">
            <v>AWAD2</v>
          </cell>
          <cell r="L181" t="str">
            <v>AWAD2</v>
          </cell>
          <cell r="M181" t="str">
            <v>AWAD2</v>
          </cell>
          <cell r="N181" t="str">
            <v>AWAD2</v>
          </cell>
          <cell r="O181" t="str">
            <v>AWAD2</v>
          </cell>
          <cell r="P181" t="str">
            <v>AWAD2</v>
          </cell>
          <cell r="Q181" t="str">
            <v>AWAD2</v>
          </cell>
          <cell r="R181" t="str">
            <v>AWAD2</v>
          </cell>
          <cell r="S181" t="str">
            <v>AWAD2</v>
          </cell>
          <cell r="T181" t="str">
            <v>AWAD2</v>
          </cell>
          <cell r="V181" t="str">
            <v>AWAD2</v>
          </cell>
          <cell r="W181" t="str">
            <v>AWAD2</v>
          </cell>
          <cell r="X181" t="str">
            <v>AWAD2</v>
          </cell>
          <cell r="Y181" t="str">
            <v>AWAD2</v>
          </cell>
          <cell r="Z181" t="str">
            <v>AWAD2</v>
          </cell>
          <cell r="AA181" t="str">
            <v>AWAD2</v>
          </cell>
          <cell r="AC181" t="str">
            <v>AWAD2</v>
          </cell>
          <cell r="AD181" t="str">
            <v>AWAD2</v>
          </cell>
          <cell r="AE181" t="str">
            <v>AWAD2</v>
          </cell>
          <cell r="AF181" t="str">
            <v>AWAD2</v>
          </cell>
          <cell r="AG181" t="str">
            <v>AWAD2</v>
          </cell>
          <cell r="AH181" t="str">
            <v>AWAD2</v>
          </cell>
          <cell r="AI181" t="str">
            <v>AWAD2</v>
          </cell>
          <cell r="AJ181" t="str">
            <v>AWAD2</v>
          </cell>
          <cell r="AK181" t="str">
            <v>AWAD2</v>
          </cell>
          <cell r="AL181" t="str">
            <v>AWAD2</v>
          </cell>
          <cell r="AM181" t="str">
            <v>AWAD2</v>
          </cell>
          <cell r="AN181" t="str">
            <v>AWAD2</v>
          </cell>
          <cell r="AO181" t="str">
            <v>AWAD2</v>
          </cell>
          <cell r="AP181" t="str">
            <v>AWAD2</v>
          </cell>
          <cell r="AQ181" t="str">
            <v>AWAD2</v>
          </cell>
          <cell r="AR181" t="str">
            <v>AWAD2</v>
          </cell>
          <cell r="AS181" t="str">
            <v>AWAD2</v>
          </cell>
          <cell r="AT181" t="str">
            <v>AWAD2</v>
          </cell>
          <cell r="AU181" t="str">
            <v>AWAD2</v>
          </cell>
          <cell r="AV181" t="str">
            <v>AWAD2</v>
          </cell>
          <cell r="AW181" t="str">
            <v>AWAD2</v>
          </cell>
          <cell r="AX181" t="str">
            <v>AWAD2</v>
          </cell>
          <cell r="AY181" t="str">
            <v>AWAD2</v>
          </cell>
          <cell r="AZ181" t="str">
            <v>AWAD2</v>
          </cell>
          <cell r="BA181" t="str">
            <v>AWAD2</v>
          </cell>
          <cell r="BB181" t="str">
            <v>AWAD2</v>
          </cell>
          <cell r="BC181" t="str">
            <v>AWAD2</v>
          </cell>
          <cell r="BD181" t="str">
            <v>AWAD2</v>
          </cell>
          <cell r="BE181" t="str">
            <v>AWAD2</v>
          </cell>
          <cell r="BF181" t="str">
            <v>AWAD2</v>
          </cell>
          <cell r="BG181" t="str">
            <v>AWAD2</v>
          </cell>
          <cell r="BH181" t="str">
            <v>AWAD2</v>
          </cell>
          <cell r="BI181" t="str">
            <v>AWAD2</v>
          </cell>
          <cell r="BJ181" t="str">
            <v>AWAD2</v>
          </cell>
          <cell r="BK181" t="str">
            <v>AWAD2</v>
          </cell>
          <cell r="BL181" t="str">
            <v>AWAD2</v>
          </cell>
          <cell r="BM181" t="str">
            <v>AWAD2</v>
          </cell>
          <cell r="BN181" t="str">
            <v>AWAD2</v>
          </cell>
          <cell r="BO181" t="str">
            <v>AWAD2</v>
          </cell>
          <cell r="BQ181" t="str">
            <v>AWAD2</v>
          </cell>
          <cell r="BR181" t="str">
            <v>AWAD2</v>
          </cell>
          <cell r="BS181" t="str">
            <v>AWAD2</v>
          </cell>
          <cell r="BT181" t="str">
            <v>AWAD2</v>
          </cell>
          <cell r="BU181" t="str">
            <v>AWAD2</v>
          </cell>
          <cell r="BV181" t="str">
            <v>AWAD2</v>
          </cell>
          <cell r="BW181" t="str">
            <v>AWAD2</v>
          </cell>
          <cell r="BX181" t="str">
            <v>AWAD2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1741</v>
          </cell>
          <cell r="BQ182">
            <v>0</v>
          </cell>
          <cell r="BR182">
            <v>1741</v>
          </cell>
          <cell r="BS182">
            <v>1741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G183">
            <v>1304.3</v>
          </cell>
          <cell r="H183">
            <v>19.3</v>
          </cell>
          <cell r="I183">
            <v>235</v>
          </cell>
          <cell r="J183">
            <v>288</v>
          </cell>
          <cell r="K183">
            <v>498.5</v>
          </cell>
          <cell r="L183">
            <v>101</v>
          </cell>
          <cell r="M183">
            <v>34</v>
          </cell>
          <cell r="N183">
            <v>111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17.5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55</v>
          </cell>
          <cell r="AD183">
            <v>55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309.83999999999997</v>
          </cell>
          <cell r="AK183">
            <v>9.36</v>
          </cell>
          <cell r="AL183">
            <v>54.28</v>
          </cell>
          <cell r="AM183">
            <v>23.4</v>
          </cell>
          <cell r="AN183">
            <v>50.4</v>
          </cell>
          <cell r="AO183">
            <v>52</v>
          </cell>
          <cell r="AP183">
            <v>0</v>
          </cell>
          <cell r="AQ183">
            <v>52</v>
          </cell>
          <cell r="AR183">
            <v>35.4</v>
          </cell>
          <cell r="AS183">
            <v>40</v>
          </cell>
          <cell r="AT183">
            <v>45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145.4</v>
          </cell>
          <cell r="BB183">
            <v>145.4</v>
          </cell>
          <cell r="BC183">
            <v>0</v>
          </cell>
          <cell r="BD183">
            <v>0</v>
          </cell>
          <cell r="BE183">
            <v>0</v>
          </cell>
          <cell r="BF183">
            <v>173</v>
          </cell>
          <cell r="BG183">
            <v>166</v>
          </cell>
          <cell r="BH183">
            <v>0</v>
          </cell>
          <cell r="BI183">
            <v>0</v>
          </cell>
          <cell r="BJ183">
            <v>0</v>
          </cell>
          <cell r="BK183">
            <v>7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2734</v>
          </cell>
          <cell r="BQ183">
            <v>0</v>
          </cell>
          <cell r="BR183">
            <v>2734</v>
          </cell>
          <cell r="BS183">
            <v>4721.54</v>
          </cell>
          <cell r="BT183">
            <v>17.5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G184">
            <v>6535.9765578795505</v>
          </cell>
          <cell r="H184">
            <v>1263.2705964120501</v>
          </cell>
          <cell r="I184">
            <v>1201.9844830684899</v>
          </cell>
          <cell r="J184">
            <v>973.02568526454502</v>
          </cell>
          <cell r="K184">
            <v>1645.0787172011701</v>
          </cell>
          <cell r="L184">
            <v>281.73232054844499</v>
          </cell>
          <cell r="M184">
            <v>438.21473290495697</v>
          </cell>
          <cell r="N184">
            <v>368.30654375259297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364.36347872729999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1794.04721818546</v>
          </cell>
          <cell r="AD184">
            <v>656.29560451439795</v>
          </cell>
          <cell r="AE184">
            <v>136.26350975315401</v>
          </cell>
          <cell r="AF184">
            <v>94.652568384941802</v>
          </cell>
          <cell r="AG184">
            <v>317.45121113715197</v>
          </cell>
          <cell r="AH184">
            <v>196.28162513479501</v>
          </cell>
          <cell r="AI184">
            <v>393.10269926102097</v>
          </cell>
          <cell r="AJ184">
            <v>4063.6769549993701</v>
          </cell>
          <cell r="AK184">
            <v>231.01503953053799</v>
          </cell>
          <cell r="AL184">
            <v>449.14407012394202</v>
          </cell>
          <cell r="AM184">
            <v>494.14612167158703</v>
          </cell>
          <cell r="AN184">
            <v>251.87688496936201</v>
          </cell>
          <cell r="AO184">
            <v>267.89085387818301</v>
          </cell>
          <cell r="AP184">
            <v>0</v>
          </cell>
          <cell r="AQ184">
            <v>267.89085387818301</v>
          </cell>
          <cell r="AR184">
            <v>13.462586465368151</v>
          </cell>
          <cell r="AS184">
            <v>500.49937231099898</v>
          </cell>
          <cell r="AT184">
            <v>1458.3239791192609</v>
          </cell>
          <cell r="AU184">
            <v>50.786906701003197</v>
          </cell>
          <cell r="AV184">
            <v>111.95519268755001</v>
          </cell>
          <cell r="AW184">
            <v>90.895326424870504</v>
          </cell>
          <cell r="AX184">
            <v>143.68062111671</v>
          </cell>
          <cell r="AY184">
            <v>0</v>
          </cell>
          <cell r="AZ184">
            <v>0</v>
          </cell>
          <cell r="BA184">
            <v>5132.8085951569901</v>
          </cell>
          <cell r="BB184">
            <v>4673.3850000000002</v>
          </cell>
          <cell r="BC184">
            <v>0</v>
          </cell>
          <cell r="BD184">
            <v>0</v>
          </cell>
          <cell r="BE184">
            <v>459.42359515698502</v>
          </cell>
          <cell r="BF184">
            <v>1813.35093870471</v>
          </cell>
          <cell r="BG184">
            <v>776.70459485932599</v>
          </cell>
          <cell r="BH184">
            <v>0</v>
          </cell>
          <cell r="BI184">
            <v>401.89930781989398</v>
          </cell>
          <cell r="BJ184">
            <v>313.99830000000003</v>
          </cell>
          <cell r="BK184">
            <v>281.34471239019399</v>
          </cell>
          <cell r="BL184">
            <v>0</v>
          </cell>
          <cell r="BM184">
            <v>39.404023635295303</v>
          </cell>
          <cell r="BN184">
            <v>0</v>
          </cell>
          <cell r="BO184">
            <v>0</v>
          </cell>
          <cell r="BP184">
            <v>73</v>
          </cell>
          <cell r="BQ184">
            <v>0</v>
          </cell>
          <cell r="BR184">
            <v>73</v>
          </cell>
          <cell r="BS184">
            <v>19412.860264926101</v>
          </cell>
          <cell r="BT184">
            <v>364.36347872729999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2.1827872842550278E-11</v>
          </cell>
        </row>
        <row r="185"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3900</v>
          </cell>
          <cell r="BQ185">
            <v>0</v>
          </cell>
          <cell r="BR185">
            <v>3900</v>
          </cell>
          <cell r="BS185">
            <v>390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1142</v>
          </cell>
          <cell r="BQ186">
            <v>0</v>
          </cell>
          <cell r="BR186">
            <v>1142</v>
          </cell>
          <cell r="BS186">
            <v>1142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5042</v>
          </cell>
          <cell r="BQ187">
            <v>0</v>
          </cell>
          <cell r="BR187">
            <v>5042</v>
          </cell>
          <cell r="BS187">
            <v>5042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2263</v>
          </cell>
          <cell r="BQ188">
            <v>24</v>
          </cell>
          <cell r="BR188">
            <v>2239</v>
          </cell>
          <cell r="BS188">
            <v>2263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1678</v>
          </cell>
          <cell r="BQ189">
            <v>24</v>
          </cell>
          <cell r="BR189">
            <v>1654</v>
          </cell>
          <cell r="BS189">
            <v>1678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585</v>
          </cell>
          <cell r="BQ190">
            <v>0</v>
          </cell>
          <cell r="BR190">
            <v>585</v>
          </cell>
          <cell r="BS190">
            <v>585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G191">
            <v>150</v>
          </cell>
          <cell r="H191">
            <v>10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47</v>
          </cell>
          <cell r="W191">
            <v>0</v>
          </cell>
          <cell r="X191">
            <v>3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217.827</v>
          </cell>
          <cell r="AD191">
            <v>20</v>
          </cell>
          <cell r="AE191">
            <v>60</v>
          </cell>
          <cell r="AF191">
            <v>15</v>
          </cell>
          <cell r="AG191">
            <v>57.826999999999998</v>
          </cell>
          <cell r="AH191">
            <v>20</v>
          </cell>
          <cell r="AI191">
            <v>45</v>
          </cell>
          <cell r="AJ191">
            <v>675</v>
          </cell>
          <cell r="AK191">
            <v>100</v>
          </cell>
          <cell r="AL191">
            <v>40</v>
          </cell>
          <cell r="AM191">
            <v>100</v>
          </cell>
          <cell r="AN191">
            <v>30</v>
          </cell>
          <cell r="AO191">
            <v>100</v>
          </cell>
          <cell r="AP191">
            <v>0</v>
          </cell>
          <cell r="AQ191">
            <v>100</v>
          </cell>
          <cell r="AR191">
            <v>0</v>
          </cell>
          <cell r="AS191">
            <v>45</v>
          </cell>
          <cell r="AT191">
            <v>130</v>
          </cell>
          <cell r="AU191">
            <v>70</v>
          </cell>
          <cell r="AV191">
            <v>0</v>
          </cell>
          <cell r="AW191">
            <v>20</v>
          </cell>
          <cell r="AX191">
            <v>40</v>
          </cell>
          <cell r="AY191">
            <v>0</v>
          </cell>
          <cell r="AZ191">
            <v>0</v>
          </cell>
          <cell r="BA191">
            <v>149</v>
          </cell>
          <cell r="BB191">
            <v>145</v>
          </cell>
          <cell r="BC191">
            <v>0</v>
          </cell>
          <cell r="BD191">
            <v>0</v>
          </cell>
          <cell r="BE191">
            <v>4</v>
          </cell>
          <cell r="BF191">
            <v>270</v>
          </cell>
          <cell r="BG191">
            <v>150</v>
          </cell>
          <cell r="BH191">
            <v>0</v>
          </cell>
          <cell r="BI191">
            <v>70</v>
          </cell>
          <cell r="BJ191">
            <v>0</v>
          </cell>
          <cell r="BK191">
            <v>0</v>
          </cell>
          <cell r="BL191">
            <v>0</v>
          </cell>
          <cell r="BM191">
            <v>50</v>
          </cell>
          <cell r="BN191">
            <v>0</v>
          </cell>
          <cell r="BO191">
            <v>0</v>
          </cell>
          <cell r="BP191">
            <v>1020.17184</v>
          </cell>
          <cell r="BQ191">
            <v>0</v>
          </cell>
          <cell r="BR191">
            <v>1020.17184</v>
          </cell>
          <cell r="BS191">
            <v>2481.9988400000002</v>
          </cell>
          <cell r="BT191">
            <v>5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2.2737367544323206E-13</v>
          </cell>
        </row>
        <row r="192"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850.03647484781595</v>
          </cell>
          <cell r="BQ192">
            <v>0</v>
          </cell>
          <cell r="BR192">
            <v>850.03647484781595</v>
          </cell>
          <cell r="BS192">
            <v>850.03647484781595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1151.9717807136799</v>
          </cell>
          <cell r="BQ193">
            <v>0</v>
          </cell>
          <cell r="BR193">
            <v>1151.9717807136799</v>
          </cell>
          <cell r="BS193">
            <v>1151.9717807136799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13651.7909191043</v>
          </cell>
          <cell r="BQ195">
            <v>0</v>
          </cell>
          <cell r="BR195">
            <v>13651.7909191043</v>
          </cell>
          <cell r="BS195">
            <v>13651.7909191043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G196">
            <v>88</v>
          </cell>
          <cell r="H196">
            <v>64</v>
          </cell>
          <cell r="I196">
            <v>0</v>
          </cell>
          <cell r="J196">
            <v>4</v>
          </cell>
          <cell r="K196">
            <v>2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210</v>
          </cell>
          <cell r="AK196">
            <v>21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1084</v>
          </cell>
          <cell r="BB196">
            <v>1084</v>
          </cell>
          <cell r="BC196">
            <v>0</v>
          </cell>
          <cell r="BD196">
            <v>0</v>
          </cell>
          <cell r="BE196">
            <v>0</v>
          </cell>
          <cell r="BF196">
            <v>200.33333329999999</v>
          </cell>
          <cell r="BG196">
            <v>10.3333333</v>
          </cell>
          <cell r="BH196">
            <v>0</v>
          </cell>
          <cell r="BI196">
            <v>19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3482.44342803176</v>
          </cell>
          <cell r="BQ196">
            <v>4</v>
          </cell>
          <cell r="BR196">
            <v>3478.44342803176</v>
          </cell>
          <cell r="BS196">
            <v>5064.7767613317601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8999.5699048688202</v>
          </cell>
          <cell r="BQ197">
            <v>0</v>
          </cell>
          <cell r="BR197">
            <v>8999.5699048688202</v>
          </cell>
          <cell r="BS197">
            <v>8999.5699048688202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1201.9365055000001</v>
          </cell>
          <cell r="BQ198">
            <v>0</v>
          </cell>
          <cell r="BR198">
            <v>1201.9365055000001</v>
          </cell>
          <cell r="BS198">
            <v>1201.9365055000001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G201">
            <v>165.2</v>
          </cell>
          <cell r="H201">
            <v>9</v>
          </cell>
          <cell r="I201">
            <v>2</v>
          </cell>
          <cell r="J201">
            <v>0</v>
          </cell>
          <cell r="K201">
            <v>124.2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3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101</v>
          </cell>
          <cell r="AK201">
            <v>99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2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953</v>
          </cell>
          <cell r="BB201">
            <v>953</v>
          </cell>
          <cell r="BC201">
            <v>0</v>
          </cell>
          <cell r="BD201">
            <v>0</v>
          </cell>
          <cell r="BE201">
            <v>0</v>
          </cell>
          <cell r="BF201">
            <v>28</v>
          </cell>
          <cell r="BG201">
            <v>28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1254</v>
          </cell>
          <cell r="BQ201">
            <v>36</v>
          </cell>
          <cell r="BR201">
            <v>1218</v>
          </cell>
          <cell r="BS201">
            <v>2501.1999999999998</v>
          </cell>
          <cell r="BT201">
            <v>3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G202">
            <v>106</v>
          </cell>
          <cell r="H202">
            <v>70</v>
          </cell>
          <cell r="I202">
            <v>0</v>
          </cell>
          <cell r="J202">
            <v>0</v>
          </cell>
          <cell r="K202">
            <v>36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12</v>
          </cell>
          <cell r="AK202">
            <v>6</v>
          </cell>
          <cell r="AL202">
            <v>2</v>
          </cell>
          <cell r="AM202">
            <v>3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1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3003</v>
          </cell>
          <cell r="BQ202">
            <v>0</v>
          </cell>
          <cell r="BR202">
            <v>3003</v>
          </cell>
          <cell r="BS202">
            <v>3121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527</v>
          </cell>
          <cell r="BQ203">
            <v>0</v>
          </cell>
          <cell r="BR203">
            <v>527</v>
          </cell>
          <cell r="BS203">
            <v>527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G204">
            <v>1408.47485732974</v>
          </cell>
          <cell r="H204">
            <v>308.11389731567698</v>
          </cell>
          <cell r="I204">
            <v>168.56390596493301</v>
          </cell>
          <cell r="J204">
            <v>207.41986402470101</v>
          </cell>
          <cell r="K204">
            <v>267.02473406623199</v>
          </cell>
          <cell r="L204">
            <v>253.74517609292499</v>
          </cell>
          <cell r="M204">
            <v>100.64238490578801</v>
          </cell>
          <cell r="N204">
            <v>26.34663324451768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76.618261714962998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567.11166504366497</v>
          </cell>
          <cell r="AD204">
            <v>211.00239879803101</v>
          </cell>
          <cell r="AE204">
            <v>79.650000244899601</v>
          </cell>
          <cell r="AF204">
            <v>30.739440136700502</v>
          </cell>
          <cell r="AG204">
            <v>113.20906468880899</v>
          </cell>
          <cell r="AH204">
            <v>88.255441996864548</v>
          </cell>
          <cell r="AI204">
            <v>44.255319178360402</v>
          </cell>
          <cell r="AJ204">
            <v>988.10837112409899</v>
          </cell>
          <cell r="AK204">
            <v>256.97005640599502</v>
          </cell>
          <cell r="AL204">
            <v>66.100401590474604</v>
          </cell>
          <cell r="AM204">
            <v>50.976430188658398</v>
          </cell>
          <cell r="AN204">
            <v>22.706253001843599</v>
          </cell>
          <cell r="AO204">
            <v>184.29188817631186</v>
          </cell>
          <cell r="AP204">
            <v>0</v>
          </cell>
          <cell r="AQ204">
            <v>184.29188817631186</v>
          </cell>
          <cell r="AR204">
            <v>16.404000811507</v>
          </cell>
          <cell r="AS204">
            <v>154.03538177913001</v>
          </cell>
          <cell r="AT204">
            <v>68.184117627559289</v>
          </cell>
          <cell r="AU204">
            <v>137.86244118434905</v>
          </cell>
          <cell r="AV204">
            <v>1.4798215893123301</v>
          </cell>
          <cell r="AW204">
            <v>0</v>
          </cell>
          <cell r="AX204">
            <v>29.0975787689589</v>
          </cell>
          <cell r="AY204">
            <v>0</v>
          </cell>
          <cell r="AZ204">
            <v>0</v>
          </cell>
          <cell r="BA204">
            <v>400.22748911451799</v>
          </cell>
          <cell r="BB204">
            <v>211.59010957000601</v>
          </cell>
          <cell r="BC204">
            <v>0</v>
          </cell>
          <cell r="BD204">
            <v>0</v>
          </cell>
          <cell r="BE204">
            <v>188.6373795445125</v>
          </cell>
          <cell r="BF204">
            <v>685.02739027891005</v>
          </cell>
          <cell r="BG204">
            <v>344.10949301675998</v>
          </cell>
          <cell r="BH204">
            <v>0</v>
          </cell>
          <cell r="BI204">
            <v>42.765439595016403</v>
          </cell>
          <cell r="BJ204">
            <v>46.0295586460077</v>
          </cell>
          <cell r="BK204">
            <v>218.46555298869299</v>
          </cell>
          <cell r="BL204">
            <v>0</v>
          </cell>
          <cell r="BM204">
            <v>33.657346032433402</v>
          </cell>
          <cell r="BN204">
            <v>0</v>
          </cell>
          <cell r="BO204">
            <v>0</v>
          </cell>
          <cell r="BP204">
            <v>1539.13053877278</v>
          </cell>
          <cell r="BQ204">
            <v>0</v>
          </cell>
          <cell r="BR204">
            <v>1539.13053877278</v>
          </cell>
          <cell r="BS204">
            <v>5588.0803116637098</v>
          </cell>
          <cell r="BT204">
            <v>76.618261714962998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-1.8189894035458565E-12</v>
          </cell>
        </row>
        <row r="205">
          <cell r="G205">
            <v>1459.9917600840799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1459.9917600840799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120</v>
          </cell>
          <cell r="AD205">
            <v>21</v>
          </cell>
          <cell r="AE205">
            <v>99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324.52172133390297</v>
          </cell>
          <cell r="AK205">
            <v>0</v>
          </cell>
          <cell r="AL205">
            <v>180.486551560245</v>
          </cell>
          <cell r="AM205">
            <v>141.242645562772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2.7925242108862798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292.18616433059998</v>
          </cell>
          <cell r="BB205">
            <v>190.30960815939801</v>
          </cell>
          <cell r="BC205">
            <v>0</v>
          </cell>
          <cell r="BD205">
            <v>0</v>
          </cell>
          <cell r="BE205">
            <v>101.876556171202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374.76230559814798</v>
          </cell>
          <cell r="BQ205">
            <v>0</v>
          </cell>
          <cell r="BR205">
            <v>374.76230559814798</v>
          </cell>
          <cell r="BS205">
            <v>2571.4619513467314</v>
          </cell>
          <cell r="BT205">
            <v>1459.9917600840799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G206">
            <v>1329.33</v>
          </cell>
          <cell r="H206">
            <v>303.77</v>
          </cell>
          <cell r="I206">
            <v>0</v>
          </cell>
          <cell r="J206">
            <v>509.04</v>
          </cell>
          <cell r="K206">
            <v>475.7</v>
          </cell>
          <cell r="L206">
            <v>0</v>
          </cell>
          <cell r="M206">
            <v>34.31</v>
          </cell>
          <cell r="N206">
            <v>6.51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170.584</v>
          </cell>
          <cell r="AD206">
            <v>0</v>
          </cell>
          <cell r="AE206">
            <v>0</v>
          </cell>
          <cell r="AF206">
            <v>28.772480000000002</v>
          </cell>
          <cell r="AG206">
            <v>102.01152</v>
          </cell>
          <cell r="AH206">
            <v>9.1999999999999993</v>
          </cell>
          <cell r="AI206">
            <v>30.6</v>
          </cell>
          <cell r="AJ206">
            <v>1053.8900000000001</v>
          </cell>
          <cell r="AK206">
            <v>709.2</v>
          </cell>
          <cell r="AL206">
            <v>110.84</v>
          </cell>
          <cell r="AM206">
            <v>98</v>
          </cell>
          <cell r="AN206">
            <v>0</v>
          </cell>
          <cell r="AO206">
            <v>9.1999999999999993</v>
          </cell>
          <cell r="AP206">
            <v>0</v>
          </cell>
          <cell r="AQ206">
            <v>9.1999999999999993</v>
          </cell>
          <cell r="AR206">
            <v>0</v>
          </cell>
          <cell r="AS206">
            <v>19.350000000000001</v>
          </cell>
          <cell r="AT206">
            <v>0</v>
          </cell>
          <cell r="AU206">
            <v>2</v>
          </cell>
          <cell r="AV206">
            <v>0</v>
          </cell>
          <cell r="AW206">
            <v>105.3</v>
          </cell>
          <cell r="AX206">
            <v>0</v>
          </cell>
          <cell r="AY206">
            <v>0</v>
          </cell>
          <cell r="AZ206">
            <v>0</v>
          </cell>
          <cell r="BA206">
            <v>1163.67</v>
          </cell>
          <cell r="BB206">
            <v>1163.67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3371.5</v>
          </cell>
          <cell r="BQ206">
            <v>155</v>
          </cell>
          <cell r="BR206">
            <v>3216.5</v>
          </cell>
          <cell r="BS206">
            <v>7088.9740000000002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U208">
            <v>0</v>
          </cell>
          <cell r="AB208">
            <v>0</v>
          </cell>
          <cell r="BP208">
            <v>0</v>
          </cell>
          <cell r="BY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8</v>
          </cell>
          <cell r="BB209">
            <v>8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81.099999999999994</v>
          </cell>
          <cell r="BQ209">
            <v>0</v>
          </cell>
          <cell r="BR209">
            <v>81.099999999999994</v>
          </cell>
          <cell r="BS209">
            <v>89.1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1244.2857142857101</v>
          </cell>
          <cell r="BB210">
            <v>1244.2857142857101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1244.2857142857101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G211">
            <v>3518.1480000000001</v>
          </cell>
          <cell r="H211">
            <v>3034.1480000000001</v>
          </cell>
          <cell r="I211">
            <v>60</v>
          </cell>
          <cell r="J211">
            <v>202</v>
          </cell>
          <cell r="K211">
            <v>222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637.4</v>
          </cell>
          <cell r="AD211">
            <v>549.29999999999995</v>
          </cell>
          <cell r="AE211">
            <v>19</v>
          </cell>
          <cell r="AF211">
            <v>0</v>
          </cell>
          <cell r="AG211">
            <v>5</v>
          </cell>
          <cell r="AH211">
            <v>41.1</v>
          </cell>
          <cell r="AI211">
            <v>23</v>
          </cell>
          <cell r="AJ211">
            <v>731.61</v>
          </cell>
          <cell r="AK211">
            <v>47.53</v>
          </cell>
          <cell r="AL211">
            <v>79.88</v>
          </cell>
          <cell r="AM211">
            <v>3</v>
          </cell>
          <cell r="AN211">
            <v>3</v>
          </cell>
          <cell r="AO211">
            <v>57</v>
          </cell>
          <cell r="AP211">
            <v>0</v>
          </cell>
          <cell r="AQ211">
            <v>57</v>
          </cell>
          <cell r="AR211">
            <v>26</v>
          </cell>
          <cell r="AS211">
            <v>30</v>
          </cell>
          <cell r="AT211">
            <v>15.2</v>
          </cell>
          <cell r="AU211">
            <v>51</v>
          </cell>
          <cell r="AV211">
            <v>2</v>
          </cell>
          <cell r="AW211">
            <v>374</v>
          </cell>
          <cell r="AX211">
            <v>43</v>
          </cell>
          <cell r="AY211">
            <v>0</v>
          </cell>
          <cell r="AZ211">
            <v>0</v>
          </cell>
          <cell r="BA211">
            <v>1761.5</v>
          </cell>
          <cell r="BB211">
            <v>1657.5</v>
          </cell>
          <cell r="BC211">
            <v>0</v>
          </cell>
          <cell r="BD211">
            <v>0</v>
          </cell>
          <cell r="BE211">
            <v>104</v>
          </cell>
          <cell r="BF211">
            <v>3.92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3.92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447.9</v>
          </cell>
          <cell r="BQ211">
            <v>0</v>
          </cell>
          <cell r="BR211">
            <v>447.9</v>
          </cell>
          <cell r="BS211">
            <v>7100.4780000000001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G212">
            <v>3028.1057612067302</v>
          </cell>
          <cell r="H212">
            <v>607</v>
          </cell>
          <cell r="I212">
            <v>659.48086149326298</v>
          </cell>
          <cell r="J212">
            <v>982.62489971346599</v>
          </cell>
          <cell r="K212">
            <v>690</v>
          </cell>
          <cell r="L212">
            <v>0</v>
          </cell>
          <cell r="M212">
            <v>89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924.45491906181098</v>
          </cell>
          <cell r="AK212">
            <v>273</v>
          </cell>
          <cell r="AL212">
            <v>28.480764600643202</v>
          </cell>
          <cell r="AM212">
            <v>0</v>
          </cell>
          <cell r="AN212">
            <v>0</v>
          </cell>
          <cell r="AO212">
            <v>14</v>
          </cell>
          <cell r="AP212">
            <v>0</v>
          </cell>
          <cell r="AQ212">
            <v>14</v>
          </cell>
          <cell r="AR212">
            <v>0</v>
          </cell>
          <cell r="AS212">
            <v>110</v>
          </cell>
          <cell r="AT212">
            <v>18.2188480023108</v>
          </cell>
          <cell r="AU212">
            <v>0</v>
          </cell>
          <cell r="AV212">
            <v>0</v>
          </cell>
          <cell r="AW212">
            <v>480.75530645885698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1696.3911616657199</v>
          </cell>
          <cell r="BQ212">
            <v>0</v>
          </cell>
          <cell r="BR212">
            <v>1696.3911616657199</v>
          </cell>
          <cell r="BS212">
            <v>5648.9518419342594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G214">
            <v>965.19844820000003</v>
          </cell>
          <cell r="H214">
            <v>203.1984482</v>
          </cell>
          <cell r="I214">
            <v>58</v>
          </cell>
          <cell r="J214">
            <v>432</v>
          </cell>
          <cell r="K214">
            <v>27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225.1576</v>
          </cell>
          <cell r="AD214">
            <v>73.41</v>
          </cell>
          <cell r="AE214">
            <v>0</v>
          </cell>
          <cell r="AF214">
            <v>0</v>
          </cell>
          <cell r="AG214">
            <v>35.747600000000006</v>
          </cell>
          <cell r="AH214">
            <v>58</v>
          </cell>
          <cell r="AI214">
            <v>58</v>
          </cell>
          <cell r="AJ214">
            <v>854.69251739087895</v>
          </cell>
          <cell r="AK214">
            <v>392.86250000000001</v>
          </cell>
          <cell r="AL214">
            <v>30.5022772277228</v>
          </cell>
          <cell r="AM214">
            <v>80</v>
          </cell>
          <cell r="AN214">
            <v>29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70.756350364963495</v>
          </cell>
          <cell r="AT214">
            <v>23.54</v>
          </cell>
          <cell r="AU214">
            <v>0</v>
          </cell>
          <cell r="AV214">
            <v>0</v>
          </cell>
          <cell r="AW214">
            <v>57.031389798192599</v>
          </cell>
          <cell r="AX214">
            <v>171</v>
          </cell>
          <cell r="AY214">
            <v>0</v>
          </cell>
          <cell r="AZ214">
            <v>0</v>
          </cell>
          <cell r="BA214">
            <v>813.04029140974001</v>
          </cell>
          <cell r="BB214">
            <v>813.04029140974001</v>
          </cell>
          <cell r="BC214">
            <v>0</v>
          </cell>
          <cell r="BD214">
            <v>0</v>
          </cell>
          <cell r="BE214">
            <v>0</v>
          </cell>
          <cell r="BF214">
            <v>325.02445713999998</v>
          </cell>
          <cell r="BG214">
            <v>218</v>
          </cell>
          <cell r="BH214">
            <v>0</v>
          </cell>
          <cell r="BI214">
            <v>0</v>
          </cell>
          <cell r="BJ214">
            <v>0</v>
          </cell>
          <cell r="BK214">
            <v>107.02445714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815.05581021897797</v>
          </cell>
          <cell r="BQ214">
            <v>0</v>
          </cell>
          <cell r="BR214">
            <v>815.05581021897797</v>
          </cell>
          <cell r="BS214">
            <v>3998.1691243595969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G215">
            <v>63.809486399999997</v>
          </cell>
          <cell r="H215">
            <v>63.809486399999997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33.571428594639997</v>
          </cell>
          <cell r="BB215">
            <v>33.571428594639997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324.11202548371296</v>
          </cell>
          <cell r="BQ215">
            <v>2.0179999999999998</v>
          </cell>
          <cell r="BR215">
            <v>322.09402548371298</v>
          </cell>
          <cell r="BS215">
            <v>421.49294047835298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</row>
        <row r="223"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</row>
        <row r="224">
          <cell r="G224">
            <v>1231</v>
          </cell>
          <cell r="H224">
            <v>25</v>
          </cell>
          <cell r="I224">
            <v>0</v>
          </cell>
          <cell r="J224">
            <v>1206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3</v>
          </cell>
          <cell r="AK224">
            <v>0</v>
          </cell>
          <cell r="AL224">
            <v>13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32</v>
          </cell>
          <cell r="BB224">
            <v>32</v>
          </cell>
          <cell r="BC224">
            <v>0</v>
          </cell>
          <cell r="BD224">
            <v>0</v>
          </cell>
          <cell r="BE224">
            <v>0</v>
          </cell>
          <cell r="BF224">
            <v>9</v>
          </cell>
          <cell r="BG224">
            <v>9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549</v>
          </cell>
          <cell r="BQ224">
            <v>0</v>
          </cell>
          <cell r="BR224">
            <v>549</v>
          </cell>
          <cell r="BS224">
            <v>1834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</row>
        <row r="225">
          <cell r="G225">
            <v>174</v>
          </cell>
          <cell r="H225">
            <v>0</v>
          </cell>
          <cell r="I225">
            <v>3</v>
          </cell>
          <cell r="J225">
            <v>0</v>
          </cell>
          <cell r="K225">
            <v>171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18</v>
          </cell>
          <cell r="BB225">
            <v>18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105</v>
          </cell>
          <cell r="BQ225">
            <v>3</v>
          </cell>
          <cell r="BR225">
            <v>102</v>
          </cell>
          <cell r="BS225">
            <v>297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</row>
        <row r="226"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</row>
        <row r="227"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4470</v>
          </cell>
          <cell r="BQ227">
            <v>0</v>
          </cell>
          <cell r="BR227">
            <v>4470</v>
          </cell>
          <cell r="BS227">
            <v>447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</row>
        <row r="228"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3129</v>
          </cell>
          <cell r="BQ228">
            <v>0</v>
          </cell>
          <cell r="BR228">
            <v>3129</v>
          </cell>
          <cell r="BS228">
            <v>3129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31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28</v>
          </cell>
          <cell r="AX229">
            <v>3</v>
          </cell>
          <cell r="AY229">
            <v>0</v>
          </cell>
          <cell r="AZ229">
            <v>0</v>
          </cell>
          <cell r="BA229">
            <v>-475</v>
          </cell>
          <cell r="BB229">
            <v>-475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-4223</v>
          </cell>
          <cell r="BQ229">
            <v>0</v>
          </cell>
          <cell r="BR229">
            <v>-4223</v>
          </cell>
          <cell r="BS229">
            <v>-4667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</row>
        <row r="230">
          <cell r="G230">
            <v>293.45247018971702</v>
          </cell>
          <cell r="H230">
            <v>100.119136856384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193.333333333333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105.238096778776</v>
          </cell>
          <cell r="AK230">
            <v>92.060833333333306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13.1772634454426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79.772461428571404</v>
          </cell>
          <cell r="BB230">
            <v>79.772461428571404</v>
          </cell>
          <cell r="BC230">
            <v>0</v>
          </cell>
          <cell r="BD230">
            <v>0</v>
          </cell>
          <cell r="BE230">
            <v>0</v>
          </cell>
          <cell r="BF230">
            <v>743.36912999999993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743.36912999999993</v>
          </cell>
          <cell r="BM230">
            <v>0</v>
          </cell>
          <cell r="BN230">
            <v>0</v>
          </cell>
          <cell r="BO230">
            <v>0</v>
          </cell>
          <cell r="BP230">
            <v>25191.182000000001</v>
          </cell>
          <cell r="BQ230">
            <v>0</v>
          </cell>
          <cell r="BR230">
            <v>25191.182000000001</v>
          </cell>
          <cell r="BS230">
            <v>26413.014158397102</v>
          </cell>
          <cell r="BT230">
            <v>193.333333333333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3.6607161746360362E-11</v>
          </cell>
        </row>
        <row r="231"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</row>
        <row r="232"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</row>
        <row r="234"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</row>
        <row r="235"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</row>
        <row r="240"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</row>
        <row r="241"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</row>
        <row r="242"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</row>
        <row r="244"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</row>
        <row r="246"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</row>
        <row r="247"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</row>
        <row r="248"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</row>
        <row r="250"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</row>
        <row r="251"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</row>
        <row r="253"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</row>
        <row r="256">
          <cell r="G256">
            <v>22415.348191584941</v>
          </cell>
          <cell r="H256">
            <v>6170.7295651841096</v>
          </cell>
          <cell r="I256">
            <v>2388.0292505266898</v>
          </cell>
          <cell r="J256">
            <v>4854.1104490027101</v>
          </cell>
          <cell r="K256">
            <v>4421.5034512674001</v>
          </cell>
          <cell r="L256">
            <v>636.47749664136995</v>
          </cell>
          <cell r="M256">
            <v>696.16711781074503</v>
          </cell>
          <cell r="N256">
            <v>512.16317699711067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268</v>
          </cell>
          <cell r="W256">
            <v>2305.1676841548001</v>
          </cell>
          <cell r="X256">
            <v>163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3787.1274832291274</v>
          </cell>
          <cell r="AD256">
            <v>1586.00800331243</v>
          </cell>
          <cell r="AE256">
            <v>393.913509998054</v>
          </cell>
          <cell r="AF256">
            <v>169.16448852164226</v>
          </cell>
          <cell r="AG256">
            <v>631.24639582596114</v>
          </cell>
          <cell r="AH256">
            <v>412.83706713165998</v>
          </cell>
          <cell r="AI256">
            <v>593.95801843938102</v>
          </cell>
          <cell r="AJ256">
            <v>10422.434247355501</v>
          </cell>
          <cell r="AK256">
            <v>2451.4000959365299</v>
          </cell>
          <cell r="AL256">
            <v>1054.71406510303</v>
          </cell>
          <cell r="AM256">
            <v>993.76519742301798</v>
          </cell>
          <cell r="AN256">
            <v>386.98313797120602</v>
          </cell>
          <cell r="AO256">
            <v>684.382742054495</v>
          </cell>
          <cell r="AP256">
            <v>0</v>
          </cell>
          <cell r="AQ256">
            <v>684.382742054495</v>
          </cell>
          <cell r="AR256">
            <v>93.266587276875129</v>
          </cell>
          <cell r="AS256">
            <v>970.64110445509198</v>
          </cell>
          <cell r="AT256">
            <v>1771.64420819457</v>
          </cell>
          <cell r="AU256">
            <v>311.64934788535231</v>
          </cell>
          <cell r="AV256">
            <v>118.22753848774862</v>
          </cell>
          <cell r="AW256">
            <v>1155.9820226819199</v>
          </cell>
          <cell r="AX256">
            <v>429.77819988566887</v>
          </cell>
          <cell r="AY256">
            <v>0</v>
          </cell>
          <cell r="AZ256">
            <v>0</v>
          </cell>
          <cell r="BA256">
            <v>12835.4621443208</v>
          </cell>
          <cell r="BB256">
            <v>11977.524613448064</v>
          </cell>
          <cell r="BC256">
            <v>0</v>
          </cell>
          <cell r="BD256">
            <v>0</v>
          </cell>
          <cell r="BE256">
            <v>857.93753087269999</v>
          </cell>
          <cell r="BF256">
            <v>4251.0252494236202</v>
          </cell>
          <cell r="BG256">
            <v>1702.1474211760899</v>
          </cell>
          <cell r="BH256">
            <v>0</v>
          </cell>
          <cell r="BI256">
            <v>704.66474741491004</v>
          </cell>
          <cell r="BJ256">
            <v>360.02785864600799</v>
          </cell>
          <cell r="BK256">
            <v>617.75472251888698</v>
          </cell>
          <cell r="BL256">
            <v>743.36912999999993</v>
          </cell>
          <cell r="BM256">
            <v>123.061369667729</v>
          </cell>
          <cell r="BN256">
            <v>0</v>
          </cell>
          <cell r="BO256">
            <v>0</v>
          </cell>
          <cell r="BP256">
            <v>84866.054694805702</v>
          </cell>
          <cell r="BQ256">
            <v>224.018</v>
          </cell>
          <cell r="BR256">
            <v>84642.036694805705</v>
          </cell>
          <cell r="BS256">
            <v>138577.45201072001</v>
          </cell>
          <cell r="BT256">
            <v>2736.167684154801</v>
          </cell>
          <cell r="BU256">
            <v>4840.3891983956</v>
          </cell>
          <cell r="BV256">
            <v>0</v>
          </cell>
          <cell r="BW256">
            <v>0</v>
          </cell>
          <cell r="BX256">
            <v>4840.3891983956</v>
          </cell>
          <cell r="BY256">
            <v>3.1650415621697903E-10</v>
          </cell>
        </row>
        <row r="257">
          <cell r="G257">
            <v>594.36085029512503</v>
          </cell>
          <cell r="H257">
            <v>0</v>
          </cell>
          <cell r="I257">
            <v>0</v>
          </cell>
          <cell r="J257">
            <v>5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221</v>
          </cell>
          <cell r="W257">
            <v>163.360850295125</v>
          </cell>
          <cell r="X257">
            <v>16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594.36085029512503</v>
          </cell>
          <cell r="BT257">
            <v>544.36085029512503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</row>
        <row r="258"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24.401666666666699</v>
          </cell>
          <cell r="AK262">
            <v>24.401666666666699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24.401666666666699</v>
          </cell>
          <cell r="BT262">
            <v>0</v>
          </cell>
          <cell r="BU262">
            <v>4840.3891983956</v>
          </cell>
          <cell r="BV262">
            <v>0</v>
          </cell>
          <cell r="BW262">
            <v>0</v>
          </cell>
          <cell r="BX262">
            <v>4840.3891983956</v>
          </cell>
          <cell r="BY262">
            <v>0</v>
          </cell>
        </row>
        <row r="268">
          <cell r="G268" t="str">
            <v>Europe hors PECO &amp; Courtiers</v>
          </cell>
          <cell r="H268" t="str">
            <v>Londres hors courtiers</v>
          </cell>
          <cell r="I268" t="str">
            <v>Germany</v>
          </cell>
          <cell r="J268" t="str">
            <v>CALYON Espagne</v>
          </cell>
          <cell r="K268" t="str">
            <v>Italy</v>
          </cell>
          <cell r="L268" t="str">
            <v>CALYON Finlande</v>
          </cell>
          <cell r="M268" t="str">
            <v>CALYON Sweden</v>
          </cell>
          <cell r="N268" t="str">
            <v>CALYON Belgium</v>
          </cell>
          <cell r="O268" t="str">
            <v>CALYON Netherlands</v>
          </cell>
          <cell r="P268" t="str">
            <v>Giaralpa srl</v>
          </cell>
          <cell r="Q268" t="str">
            <v>EEDELAAR EESV</v>
          </cell>
          <cell r="R268" t="str">
            <v>Aerdragon Aviation Partners Ltd</v>
          </cell>
          <cell r="S268" t="str">
            <v>Sufinair BV</v>
          </cell>
          <cell r="T268" t="str">
            <v>Sinefinair BV</v>
          </cell>
          <cell r="U268" t="str">
            <v>Autre Europe</v>
          </cell>
          <cell r="V268" t="str">
            <v>Monaco</v>
          </cell>
          <cell r="W268" t="str">
            <v>Suisse</v>
          </cell>
          <cell r="X268" t="str">
            <v>Luxembourg</v>
          </cell>
          <cell r="Y268" t="str">
            <v>CA Brasil DTVM</v>
          </cell>
          <cell r="Z268" t="str">
            <v>Credit Agricole Miami Private Bank</v>
          </cell>
          <cell r="AA268" t="str">
            <v>CAAM Espana Holding</v>
          </cell>
          <cell r="AB268" t="str">
            <v>Autre BPI</v>
          </cell>
          <cell r="AC268" t="str">
            <v>PECO</v>
          </cell>
          <cell r="AD268" t="str">
            <v>CALYON Rusbank</v>
          </cell>
          <cell r="AE268" t="str">
            <v>CALYON Bank Ukraine</v>
          </cell>
          <cell r="AF268" t="str">
            <v>Groupe Slovaquie</v>
          </cell>
          <cell r="AG268" t="str">
            <v>CALYON Bank Praha</v>
          </cell>
          <cell r="AH268" t="str">
            <v>CALYON Bank Hungary</v>
          </cell>
          <cell r="AI268" t="str">
            <v>Calyon S.A. Poland Branch</v>
          </cell>
          <cell r="AJ268" t="str">
            <v>Asie hors courtiers</v>
          </cell>
          <cell r="AK268" t="str">
            <v>Japon</v>
          </cell>
          <cell r="AL268" t="str">
            <v>Singapour</v>
          </cell>
          <cell r="AM268" t="str">
            <v>CALYON Hong Kong</v>
          </cell>
          <cell r="AN268" t="str">
            <v>CALYON Taipei</v>
          </cell>
          <cell r="AO268" t="str">
            <v>Global China</v>
          </cell>
          <cell r="AP268" t="str">
            <v>CALYON Chine</v>
          </cell>
          <cell r="AQ268" t="str">
            <v>Calyon China limited</v>
          </cell>
          <cell r="AR268" t="str">
            <v>CALYON Philippines</v>
          </cell>
          <cell r="AS268" t="str">
            <v>CALYON South Korea</v>
          </cell>
          <cell r="AT268" t="str">
            <v>CALYON Inde</v>
          </cell>
          <cell r="AU268" t="str">
            <v>CALYON Vietnam</v>
          </cell>
          <cell r="AV268" t="str">
            <v>CALYON Malaisie</v>
          </cell>
          <cell r="AW268" t="str">
            <v>CALYON Australia Ltd</v>
          </cell>
          <cell r="AX268" t="str">
            <v>CALYON Thaïlande</v>
          </cell>
          <cell r="AY268" t="str">
            <v>ISAP</v>
          </cell>
          <cell r="AZ268" t="str">
            <v>Share Service Company</v>
          </cell>
          <cell r="BA268" t="str">
            <v>Amériques hors courtiers</v>
          </cell>
          <cell r="BB268" t="str">
            <v>New York Conso</v>
          </cell>
          <cell r="BC268" t="str">
            <v>DAS (ICM II et NGW)</v>
          </cell>
          <cell r="BD268" t="str">
            <v>CALYON CANADA</v>
          </cell>
          <cell r="BE268" t="str">
            <v>BANCO CALYON BRAZIL</v>
          </cell>
          <cell r="BF268" t="str">
            <v>Zone AFRIQUE &amp; MOYEN-ORIENT</v>
          </cell>
          <cell r="BG268" t="str">
            <v>Calyon Bahrein</v>
          </cell>
          <cell r="BH268" t="str">
            <v>Calyon DIFC</v>
          </cell>
          <cell r="BI268" t="str">
            <v>Calyon Afrique du Sud</v>
          </cell>
          <cell r="BJ268" t="str">
            <v>CALYON Yemen</v>
          </cell>
          <cell r="BK268" t="str">
            <v>CALYON Yatirim Bankasi Turk AS</v>
          </cell>
          <cell r="BL268" t="str">
            <v>UBAF - Union des Bk Arabes et F a 47 %</v>
          </cell>
          <cell r="BM268" t="str">
            <v>Calyon Algérie</v>
          </cell>
          <cell r="BN268" t="str">
            <v>CALYON Saudi Fransi Ltd - CSFL à 55%</v>
          </cell>
          <cell r="BO268" t="str">
            <v>Banque Al Saudi Al Fransi</v>
          </cell>
          <cell r="BP268" t="str">
            <v>Zone France</v>
          </cell>
          <cell r="BQ268" t="str">
            <v>France hors courtiers</v>
          </cell>
          <cell r="BR268" t="str">
            <v>CALYON France</v>
          </cell>
          <cell r="BS268" t="str">
            <v>Groupe CALYON hors Courtiers (2)</v>
          </cell>
          <cell r="BT268" t="str">
            <v>Suisse, Luxembourg, Monaco &amp; Autres BPI.</v>
          </cell>
          <cell r="BU268" t="str">
            <v>Courtiers</v>
          </cell>
          <cell r="BV268" t="str">
            <v>Groupe Cheuvreux</v>
          </cell>
          <cell r="BW268" t="str">
            <v>Groupe CLSA.</v>
          </cell>
          <cell r="BX268" t="str">
            <v>New Edge Group à 50%</v>
          </cell>
        </row>
        <row r="269">
          <cell r="G269" t="str">
            <v>G0200</v>
          </cell>
          <cell r="H269" t="str">
            <v>G0024</v>
          </cell>
          <cell r="I269" t="str">
            <v>G0030</v>
          </cell>
          <cell r="J269" t="str">
            <v>E1800</v>
          </cell>
          <cell r="K269" t="str">
            <v>G0061</v>
          </cell>
          <cell r="L269" t="str">
            <v>E1998</v>
          </cell>
          <cell r="M269" t="str">
            <v>E2000</v>
          </cell>
          <cell r="N269" t="str">
            <v>E5316</v>
          </cell>
          <cell r="O269" t="str">
            <v>E8256</v>
          </cell>
          <cell r="P269" t="str">
            <v>E9718</v>
          </cell>
          <cell r="Q269" t="str">
            <v>E9821</v>
          </cell>
          <cell r="R269" t="str">
            <v>E3496</v>
          </cell>
          <cell r="S269" t="str">
            <v>E3498</v>
          </cell>
          <cell r="T269" t="str">
            <v>E3499</v>
          </cell>
          <cell r="U269">
            <v>0</v>
          </cell>
          <cell r="V269" t="str">
            <v>G0029</v>
          </cell>
          <cell r="W269" t="str">
            <v>G0028</v>
          </cell>
          <cell r="X269" t="str">
            <v>G0025</v>
          </cell>
          <cell r="Y269" t="str">
            <v>E8529</v>
          </cell>
          <cell r="Z269" t="str">
            <v>E9712</v>
          </cell>
          <cell r="AA269" t="str">
            <v>E3204</v>
          </cell>
          <cell r="AB269">
            <v>0</v>
          </cell>
          <cell r="AC269" t="str">
            <v>G0008</v>
          </cell>
          <cell r="AD269" t="str">
            <v>E7398</v>
          </cell>
          <cell r="AE269" t="str">
            <v>E7399</v>
          </cell>
          <cell r="AF269" t="str">
            <v>G0044</v>
          </cell>
          <cell r="AG269" t="str">
            <v>E7395</v>
          </cell>
          <cell r="AH269" t="str">
            <v>E7396</v>
          </cell>
          <cell r="AI269" t="str">
            <v>E7397</v>
          </cell>
          <cell r="AJ269" t="str">
            <v>G0033</v>
          </cell>
          <cell r="AK269" t="str">
            <v>G0035</v>
          </cell>
          <cell r="AL269" t="str">
            <v>G0040</v>
          </cell>
          <cell r="AM269" t="str">
            <v>E1973</v>
          </cell>
          <cell r="AN269" t="str">
            <v>E1975</v>
          </cell>
          <cell r="AO269" t="str">
            <v>G0042</v>
          </cell>
          <cell r="AP269" t="str">
            <v>E2364</v>
          </cell>
          <cell r="AQ269" t="str">
            <v>E3500</v>
          </cell>
          <cell r="AR269" t="str">
            <v>E1983</v>
          </cell>
          <cell r="AS269" t="str">
            <v>E1972</v>
          </cell>
          <cell r="AT269" t="str">
            <v>E1982</v>
          </cell>
          <cell r="AU269" t="str">
            <v>E2608</v>
          </cell>
          <cell r="AV269" t="str">
            <v>E2703</v>
          </cell>
          <cell r="AW269" t="str">
            <v>E1977</v>
          </cell>
          <cell r="AX269" t="str">
            <v>E1981</v>
          </cell>
          <cell r="AY269" t="str">
            <v>E8353</v>
          </cell>
          <cell r="AZ269" t="str">
            <v>E3562</v>
          </cell>
          <cell r="BA269" t="str">
            <v>G0037</v>
          </cell>
          <cell r="BB269" t="str">
            <v>G0372</v>
          </cell>
          <cell r="BC269" t="str">
            <v>E8205</v>
          </cell>
          <cell r="BD269" t="str">
            <v>E9840</v>
          </cell>
          <cell r="BE269" t="str">
            <v>E7385</v>
          </cell>
          <cell r="BF269" t="str">
            <v>G0007</v>
          </cell>
          <cell r="BG269" t="str">
            <v>E2004</v>
          </cell>
          <cell r="BH269" t="str">
            <v>E9658</v>
          </cell>
          <cell r="BI269" t="str">
            <v>E1968</v>
          </cell>
          <cell r="BJ269" t="str">
            <v>E2006</v>
          </cell>
          <cell r="BK269" t="str">
            <v>E2007</v>
          </cell>
          <cell r="BL269" t="str">
            <v>G8595</v>
          </cell>
          <cell r="BM269" t="str">
            <v>E9534</v>
          </cell>
          <cell r="BN269" t="str">
            <v>G9720</v>
          </cell>
          <cell r="BO269" t="str">
            <v>E3205</v>
          </cell>
          <cell r="BQ269" t="str">
            <v>G0018</v>
          </cell>
          <cell r="BR269" t="str">
            <v>E2180</v>
          </cell>
          <cell r="BS269" t="str">
            <v>G4130</v>
          </cell>
          <cell r="BT269" t="str">
            <v>G2000</v>
          </cell>
          <cell r="BU269" t="str">
            <v>G0100</v>
          </cell>
          <cell r="BV269" t="str">
            <v>G0014</v>
          </cell>
          <cell r="BW269" t="str">
            <v>G0050</v>
          </cell>
          <cell r="BX269" t="str">
            <v>G0310</v>
          </cell>
        </row>
        <row r="270">
          <cell r="G270" t="str">
            <v>AWAD2</v>
          </cell>
          <cell r="H270" t="str">
            <v>AWAD2</v>
          </cell>
          <cell r="I270" t="str">
            <v>AWAD2</v>
          </cell>
          <cell r="J270" t="str">
            <v>AWAD2</v>
          </cell>
          <cell r="K270" t="str">
            <v>AWAD2</v>
          </cell>
          <cell r="L270" t="str">
            <v>AWAD2</v>
          </cell>
          <cell r="M270" t="str">
            <v>AWAD2</v>
          </cell>
          <cell r="N270" t="str">
            <v>AWAD2</v>
          </cell>
          <cell r="O270" t="str">
            <v>AWAD2</v>
          </cell>
          <cell r="P270" t="str">
            <v>AWAD2</v>
          </cell>
          <cell r="Q270" t="str">
            <v>AWAD2</v>
          </cell>
          <cell r="R270" t="str">
            <v>AWAD2</v>
          </cell>
          <cell r="S270" t="str">
            <v>AWAD2</v>
          </cell>
          <cell r="T270" t="str">
            <v>AWAD2</v>
          </cell>
          <cell r="V270" t="str">
            <v>AWAD2</v>
          </cell>
          <cell r="W270" t="str">
            <v>AWAD2</v>
          </cell>
          <cell r="X270" t="str">
            <v>AWAD2</v>
          </cell>
          <cell r="Y270" t="str">
            <v>AWAD2</v>
          </cell>
          <cell r="Z270" t="str">
            <v>AWAD2</v>
          </cell>
          <cell r="AA270" t="str">
            <v>AWAD2</v>
          </cell>
          <cell r="AC270" t="str">
            <v>AWAD2</v>
          </cell>
          <cell r="AD270" t="str">
            <v>AWAD2</v>
          </cell>
          <cell r="AE270" t="str">
            <v>AWAD2</v>
          </cell>
          <cell r="AF270" t="str">
            <v>AWAD2</v>
          </cell>
          <cell r="AG270" t="str">
            <v>AWAD2</v>
          </cell>
          <cell r="AH270" t="str">
            <v>AWAD2</v>
          </cell>
          <cell r="AI270" t="str">
            <v>AWAD2</v>
          </cell>
          <cell r="AJ270" t="str">
            <v>AWAD2</v>
          </cell>
          <cell r="AK270" t="str">
            <v>AWAD2</v>
          </cell>
          <cell r="AL270" t="str">
            <v>AWAD2</v>
          </cell>
          <cell r="AM270" t="str">
            <v>AWAD2</v>
          </cell>
          <cell r="AN270" t="str">
            <v>AWAD2</v>
          </cell>
          <cell r="AO270" t="str">
            <v>AWAD2</v>
          </cell>
          <cell r="AP270" t="str">
            <v>AWAD2</v>
          </cell>
          <cell r="AQ270" t="str">
            <v>AWAD2</v>
          </cell>
          <cell r="AR270" t="str">
            <v>AWAD2</v>
          </cell>
          <cell r="AS270" t="str">
            <v>AWAD2</v>
          </cell>
          <cell r="AT270" t="str">
            <v>AWAD2</v>
          </cell>
          <cell r="AU270" t="str">
            <v>AWAD2</v>
          </cell>
          <cell r="AV270" t="str">
            <v>AWAD2</v>
          </cell>
          <cell r="AW270" t="str">
            <v>AWAD2</v>
          </cell>
          <cell r="AX270" t="str">
            <v>AWAD2</v>
          </cell>
          <cell r="AY270" t="str">
            <v>AWAD2</v>
          </cell>
          <cell r="AZ270" t="str">
            <v>AWAD2</v>
          </cell>
          <cell r="BA270" t="str">
            <v>AWAD2</v>
          </cell>
          <cell r="BB270" t="str">
            <v>AWAD2</v>
          </cell>
          <cell r="BC270" t="str">
            <v>AWAD2</v>
          </cell>
          <cell r="BD270" t="str">
            <v>AWAD2</v>
          </cell>
          <cell r="BE270" t="str">
            <v>AWAD2</v>
          </cell>
          <cell r="BF270" t="str">
            <v>AWAD2</v>
          </cell>
          <cell r="BG270" t="str">
            <v>AWAD2</v>
          </cell>
          <cell r="BH270" t="str">
            <v>AWAD2</v>
          </cell>
          <cell r="BI270" t="str">
            <v>AWAD2</v>
          </cell>
          <cell r="BJ270" t="str">
            <v>AWAD2</v>
          </cell>
          <cell r="BK270" t="str">
            <v>AWAD2</v>
          </cell>
          <cell r="BL270" t="str">
            <v>AWAD2</v>
          </cell>
          <cell r="BM270" t="str">
            <v>AWAD2</v>
          </cell>
          <cell r="BN270" t="str">
            <v>AWAD2</v>
          </cell>
          <cell r="BO270" t="str">
            <v>AWAD2</v>
          </cell>
          <cell r="BQ270" t="str">
            <v>AWAD2</v>
          </cell>
          <cell r="BR270" t="str">
            <v>AWAD2</v>
          </cell>
          <cell r="BS270" t="str">
            <v>AWAD2</v>
          </cell>
          <cell r="BT270" t="str">
            <v>AWAD2</v>
          </cell>
          <cell r="BU270" t="str">
            <v>AWAD2</v>
          </cell>
          <cell r="BV270" t="str">
            <v>AWAD2</v>
          </cell>
          <cell r="BW270" t="str">
            <v>AWAD2</v>
          </cell>
          <cell r="BX270" t="str">
            <v>AWAD2</v>
          </cell>
        </row>
        <row r="271"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1976</v>
          </cell>
          <cell r="BQ271">
            <v>0</v>
          </cell>
          <cell r="BR271">
            <v>1976</v>
          </cell>
          <cell r="BS271">
            <v>1976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</row>
        <row r="272">
          <cell r="G272">
            <v>1700.22</v>
          </cell>
          <cell r="H272">
            <v>136.5</v>
          </cell>
          <cell r="I272">
            <v>266</v>
          </cell>
          <cell r="J272">
            <v>320.62</v>
          </cell>
          <cell r="K272">
            <v>548</v>
          </cell>
          <cell r="L272">
            <v>110</v>
          </cell>
          <cell r="M272">
            <v>125</v>
          </cell>
          <cell r="N272">
            <v>161.6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32.5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378</v>
          </cell>
          <cell r="AD272">
            <v>378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640.12</v>
          </cell>
          <cell r="AK272">
            <v>28.6</v>
          </cell>
          <cell r="AL272">
            <v>75</v>
          </cell>
          <cell r="AM272">
            <v>52.76</v>
          </cell>
          <cell r="AN272">
            <v>79.3</v>
          </cell>
          <cell r="AO272">
            <v>85.3</v>
          </cell>
          <cell r="AP272">
            <v>0</v>
          </cell>
          <cell r="AQ272">
            <v>85.3</v>
          </cell>
          <cell r="AR272">
            <v>73.16</v>
          </cell>
          <cell r="AS272">
            <v>133</v>
          </cell>
          <cell r="AT272">
            <v>113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456.2</v>
          </cell>
          <cell r="BB272">
            <v>456.2</v>
          </cell>
          <cell r="BC272">
            <v>0</v>
          </cell>
          <cell r="BD272">
            <v>0</v>
          </cell>
          <cell r="BE272">
            <v>0</v>
          </cell>
          <cell r="BF272">
            <v>559.4</v>
          </cell>
          <cell r="BG272">
            <v>384.4</v>
          </cell>
          <cell r="BH272">
            <v>0</v>
          </cell>
          <cell r="BI272">
            <v>0</v>
          </cell>
          <cell r="BJ272">
            <v>0</v>
          </cell>
          <cell r="BK272">
            <v>175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2829</v>
          </cell>
          <cell r="BQ272">
            <v>0</v>
          </cell>
          <cell r="BR272">
            <v>2829</v>
          </cell>
          <cell r="BS272">
            <v>6562.94</v>
          </cell>
          <cell r="BT272">
            <v>32.5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</row>
        <row r="273">
          <cell r="G273">
            <v>6232.7009460202198</v>
          </cell>
          <cell r="H273">
            <v>1258.87066012424</v>
          </cell>
          <cell r="I273">
            <v>1190.3735289798001</v>
          </cell>
          <cell r="J273">
            <v>958.21052005666695</v>
          </cell>
          <cell r="K273">
            <v>1626.1070787172</v>
          </cell>
          <cell r="L273">
            <v>201.578960298498</v>
          </cell>
          <cell r="M273">
            <v>229.30495186744</v>
          </cell>
          <cell r="N273">
            <v>406.20038844627101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362.05485753010402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1841.6676663565488</v>
          </cell>
          <cell r="AD273">
            <v>468.61068770910202</v>
          </cell>
          <cell r="AE273">
            <v>204.789323968747</v>
          </cell>
          <cell r="AF273">
            <v>101.776852821161</v>
          </cell>
          <cell r="AG273">
            <v>366.30614631502698</v>
          </cell>
          <cell r="AH273">
            <v>298.35999014163701</v>
          </cell>
          <cell r="AI273">
            <v>401.82466540087501</v>
          </cell>
          <cell r="AJ273">
            <v>4503.2292971301904</v>
          </cell>
          <cell r="AK273">
            <v>254.37611094373801</v>
          </cell>
          <cell r="AL273">
            <v>478.75397844015299</v>
          </cell>
          <cell r="AM273">
            <v>560.41912115785499</v>
          </cell>
          <cell r="AN273">
            <v>273.31089226515098</v>
          </cell>
          <cell r="AO273">
            <v>383.03141443844203</v>
          </cell>
          <cell r="AP273">
            <v>0</v>
          </cell>
          <cell r="AQ273">
            <v>383.03141443844203</v>
          </cell>
          <cell r="AR273">
            <v>11.833027826041601</v>
          </cell>
          <cell r="AS273">
            <v>473.73375367559697</v>
          </cell>
          <cell r="AT273">
            <v>1585.8489704684901</v>
          </cell>
          <cell r="AU273">
            <v>104.658371117817</v>
          </cell>
          <cell r="AV273">
            <v>135.27982484343397</v>
          </cell>
          <cell r="AW273">
            <v>88.436326310880801</v>
          </cell>
          <cell r="AX273">
            <v>153.54750564258899</v>
          </cell>
          <cell r="AY273">
            <v>0</v>
          </cell>
          <cell r="AZ273">
            <v>0</v>
          </cell>
          <cell r="BA273">
            <v>5634.6842418389788</v>
          </cell>
          <cell r="BB273">
            <v>5068.8900000000003</v>
          </cell>
          <cell r="BC273">
            <v>0</v>
          </cell>
          <cell r="BD273">
            <v>0</v>
          </cell>
          <cell r="BE273">
            <v>565.79424183897902</v>
          </cell>
          <cell r="BF273">
            <v>2060.7534078143299</v>
          </cell>
          <cell r="BG273">
            <v>852.65655319069106</v>
          </cell>
          <cell r="BH273">
            <v>0</v>
          </cell>
          <cell r="BI273">
            <v>519.68581506192697</v>
          </cell>
          <cell r="BJ273">
            <v>328.43933320000002</v>
          </cell>
          <cell r="BK273">
            <v>242</v>
          </cell>
          <cell r="BL273">
            <v>0</v>
          </cell>
          <cell r="BM273">
            <v>117.971706361711</v>
          </cell>
          <cell r="BN273">
            <v>0</v>
          </cell>
          <cell r="BO273">
            <v>0</v>
          </cell>
          <cell r="BP273">
            <v>73</v>
          </cell>
          <cell r="BQ273">
            <v>0</v>
          </cell>
          <cell r="BR273">
            <v>73</v>
          </cell>
          <cell r="BS273">
            <v>20346.0355591603</v>
          </cell>
          <cell r="BT273">
            <v>362.05485753010402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3.3651303965598345E-11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3900</v>
          </cell>
          <cell r="BQ274">
            <v>0</v>
          </cell>
          <cell r="BR274">
            <v>3900</v>
          </cell>
          <cell r="BS274">
            <v>390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0</v>
          </cell>
          <cell r="BQ275">
            <v>0</v>
          </cell>
          <cell r="BR275">
            <v>1180</v>
          </cell>
          <cell r="BS275">
            <v>118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5080</v>
          </cell>
          <cell r="BQ276">
            <v>0</v>
          </cell>
          <cell r="BR276">
            <v>5080</v>
          </cell>
          <cell r="BS276">
            <v>508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</row>
        <row r="277"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3586</v>
          </cell>
          <cell r="BQ277">
            <v>33</v>
          </cell>
          <cell r="BR277">
            <v>3553</v>
          </cell>
          <cell r="BS277">
            <v>3586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</row>
        <row r="278"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3076</v>
          </cell>
          <cell r="BQ278">
            <v>33</v>
          </cell>
          <cell r="BR278">
            <v>3043</v>
          </cell>
          <cell r="BS278">
            <v>3076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</row>
        <row r="279"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510</v>
          </cell>
          <cell r="BQ279">
            <v>0</v>
          </cell>
          <cell r="BR279">
            <v>510</v>
          </cell>
          <cell r="BS279">
            <v>51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</row>
        <row r="280">
          <cell r="G280">
            <v>235.375</v>
          </cell>
          <cell r="H280">
            <v>100.375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90</v>
          </cell>
          <cell r="W280">
            <v>40</v>
          </cell>
          <cell r="X280">
            <v>5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218.16666424731187</v>
          </cell>
          <cell r="AD280">
            <v>19.9999975806452</v>
          </cell>
          <cell r="AE280">
            <v>60</v>
          </cell>
          <cell r="AF280">
            <v>15</v>
          </cell>
          <cell r="AG280">
            <v>58.0555555555556</v>
          </cell>
          <cell r="AH280">
            <v>20</v>
          </cell>
          <cell r="AI280">
            <v>45.1111111111111</v>
          </cell>
          <cell r="AJ280">
            <v>680.246035016316</v>
          </cell>
          <cell r="AK280">
            <v>101.5625</v>
          </cell>
          <cell r="AL280">
            <v>40.383064516128997</v>
          </cell>
          <cell r="AM280">
            <v>99.982001439884797</v>
          </cell>
          <cell r="AN280">
            <v>30</v>
          </cell>
          <cell r="AO280">
            <v>100</v>
          </cell>
          <cell r="AP280">
            <v>0</v>
          </cell>
          <cell r="AQ280">
            <v>100</v>
          </cell>
          <cell r="AR280">
            <v>0</v>
          </cell>
          <cell r="AS280">
            <v>45</v>
          </cell>
          <cell r="AT280">
            <v>130</v>
          </cell>
          <cell r="AU280">
            <v>73.134328358208904</v>
          </cell>
          <cell r="AV280">
            <v>0</v>
          </cell>
          <cell r="AW280">
            <v>20.1875</v>
          </cell>
          <cell r="AX280">
            <v>39.996640702093302</v>
          </cell>
          <cell r="AY280">
            <v>0</v>
          </cell>
          <cell r="AZ280">
            <v>0</v>
          </cell>
          <cell r="BA280">
            <v>154.77611940298499</v>
          </cell>
          <cell r="BB280">
            <v>144.77611940298499</v>
          </cell>
          <cell r="BC280">
            <v>0</v>
          </cell>
          <cell r="BD280">
            <v>0</v>
          </cell>
          <cell r="BE280">
            <v>10</v>
          </cell>
          <cell r="BF280">
            <v>320</v>
          </cell>
          <cell r="BG280">
            <v>150</v>
          </cell>
          <cell r="BH280">
            <v>0</v>
          </cell>
          <cell r="BI280">
            <v>70</v>
          </cell>
          <cell r="BJ280">
            <v>0</v>
          </cell>
          <cell r="BK280">
            <v>0</v>
          </cell>
          <cell r="BL280">
            <v>0</v>
          </cell>
          <cell r="BM280">
            <v>100</v>
          </cell>
          <cell r="BN280">
            <v>0</v>
          </cell>
          <cell r="BO280">
            <v>0</v>
          </cell>
          <cell r="BP280">
            <v>1020.17184</v>
          </cell>
          <cell r="BQ280">
            <v>0</v>
          </cell>
          <cell r="BR280">
            <v>1020.17184</v>
          </cell>
          <cell r="BS280">
            <v>2628.7356586666128</v>
          </cell>
          <cell r="BT280">
            <v>135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</row>
        <row r="281"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850.03647484781595</v>
          </cell>
          <cell r="BQ281">
            <v>0</v>
          </cell>
          <cell r="BR281">
            <v>850.03647484781595</v>
          </cell>
          <cell r="BS281">
            <v>850.03647484781595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1293.5397807136801</v>
          </cell>
          <cell r="BQ282">
            <v>0</v>
          </cell>
          <cell r="BR282">
            <v>1293.5397807136801</v>
          </cell>
          <cell r="BS282">
            <v>1293.5397807136801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</row>
        <row r="284"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13651.7909191043</v>
          </cell>
          <cell r="BQ284">
            <v>0</v>
          </cell>
          <cell r="BR284">
            <v>13651.7909191043</v>
          </cell>
          <cell r="BS284">
            <v>13651.7909191043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</row>
        <row r="285">
          <cell r="G285">
            <v>161.37142857142859</v>
          </cell>
          <cell r="H285">
            <v>128</v>
          </cell>
          <cell r="I285">
            <v>0</v>
          </cell>
          <cell r="J285">
            <v>4.8</v>
          </cell>
          <cell r="K285">
            <v>28.571428571428601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</v>
          </cell>
          <cell r="AK285">
            <v>21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690.8</v>
          </cell>
          <cell r="BB285">
            <v>1690.8</v>
          </cell>
          <cell r="BC285">
            <v>0</v>
          </cell>
          <cell r="BD285">
            <v>0</v>
          </cell>
          <cell r="BE285">
            <v>0</v>
          </cell>
          <cell r="BF285">
            <v>212.916666625</v>
          </cell>
          <cell r="BG285">
            <v>12.916666625</v>
          </cell>
          <cell r="BH285">
            <v>0</v>
          </cell>
          <cell r="BI285">
            <v>20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5210.5410472358699</v>
          </cell>
          <cell r="BQ285">
            <v>0</v>
          </cell>
          <cell r="BR285">
            <v>5210.5410472358699</v>
          </cell>
          <cell r="BS285">
            <v>7485.6291424322972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-1.1084466677857563E-12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8499.5699048688202</v>
          </cell>
          <cell r="BQ286">
            <v>0</v>
          </cell>
          <cell r="BR286">
            <v>8499.5699048688202</v>
          </cell>
          <cell r="BS286">
            <v>8499.5699048688202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1201.9365055000001</v>
          </cell>
          <cell r="BQ287">
            <v>0</v>
          </cell>
          <cell r="BR287">
            <v>1201.9365055000001</v>
          </cell>
          <cell r="BS287">
            <v>1201.9365055000001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</row>
        <row r="290">
          <cell r="G290">
            <v>201</v>
          </cell>
          <cell r="H290">
            <v>9</v>
          </cell>
          <cell r="I290">
            <v>2</v>
          </cell>
          <cell r="J290">
            <v>0</v>
          </cell>
          <cell r="K290">
            <v>134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56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109</v>
          </cell>
          <cell r="AK290">
            <v>107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2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1057</v>
          </cell>
          <cell r="BB290">
            <v>1057</v>
          </cell>
          <cell r="BC290">
            <v>0</v>
          </cell>
          <cell r="BD290">
            <v>0</v>
          </cell>
          <cell r="BE290">
            <v>0</v>
          </cell>
          <cell r="BF290">
            <v>28</v>
          </cell>
          <cell r="BG290">
            <v>28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1470.6</v>
          </cell>
          <cell r="BQ290">
            <v>36</v>
          </cell>
          <cell r="BR290">
            <v>1434.6</v>
          </cell>
          <cell r="BS290">
            <v>2865.6</v>
          </cell>
          <cell r="BT290">
            <v>56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</row>
        <row r="291">
          <cell r="G291">
            <v>106</v>
          </cell>
          <cell r="H291">
            <v>70</v>
          </cell>
          <cell r="I291">
            <v>0</v>
          </cell>
          <cell r="J291">
            <v>0</v>
          </cell>
          <cell r="K291">
            <v>36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15</v>
          </cell>
          <cell r="AK291">
            <v>6</v>
          </cell>
          <cell r="AL291">
            <v>2</v>
          </cell>
          <cell r="AM291">
            <v>3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4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3216</v>
          </cell>
          <cell r="BQ291">
            <v>0</v>
          </cell>
          <cell r="BR291">
            <v>3216</v>
          </cell>
          <cell r="BS291">
            <v>3337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</row>
        <row r="292"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596</v>
          </cell>
          <cell r="BQ292">
            <v>0</v>
          </cell>
          <cell r="BR292">
            <v>596</v>
          </cell>
          <cell r="BS292">
            <v>596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</row>
        <row r="293">
          <cell r="G293">
            <v>1493.6465711766234</v>
          </cell>
          <cell r="H293">
            <v>314.90681465759502</v>
          </cell>
          <cell r="I293">
            <v>177.28266118221859</v>
          </cell>
          <cell r="J293">
            <v>196.79922697522451</v>
          </cell>
          <cell r="K293">
            <v>296.79817028554402</v>
          </cell>
          <cell r="L293">
            <v>290.443925084694</v>
          </cell>
          <cell r="M293">
            <v>104.31060737014</v>
          </cell>
          <cell r="N293">
            <v>27.709614218864498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85.395551402341695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608.77506186219</v>
          </cell>
          <cell r="AD293">
            <v>239.32551435973443</v>
          </cell>
          <cell r="AE293">
            <v>139.05225989777099</v>
          </cell>
          <cell r="AF293">
            <v>23.934269076147</v>
          </cell>
          <cell r="AG293">
            <v>102.48619504862999</v>
          </cell>
          <cell r="AH293">
            <v>49.045764841525703</v>
          </cell>
          <cell r="AI293">
            <v>54.9310586383817</v>
          </cell>
          <cell r="AJ293">
            <v>1291.0823138025</v>
          </cell>
          <cell r="AK293">
            <v>271.95445847341114</v>
          </cell>
          <cell r="AL293">
            <v>90.772107564838905</v>
          </cell>
          <cell r="AM293">
            <v>68.054221603646894</v>
          </cell>
          <cell r="AN293">
            <v>26.406502326747699</v>
          </cell>
          <cell r="AO293">
            <v>215.06575871269001</v>
          </cell>
          <cell r="AP293">
            <v>0</v>
          </cell>
          <cell r="AQ293">
            <v>215.06575871269001</v>
          </cell>
          <cell r="AR293">
            <v>54.477672999906503</v>
          </cell>
          <cell r="AS293">
            <v>248.80025250143501</v>
          </cell>
          <cell r="AT293">
            <v>98.255855501282397</v>
          </cell>
          <cell r="AU293">
            <v>157.36866129494396</v>
          </cell>
          <cell r="AV293">
            <v>1.74096657566157</v>
          </cell>
          <cell r="AW293">
            <v>0</v>
          </cell>
          <cell r="AX293">
            <v>58.185856247935099</v>
          </cell>
          <cell r="AY293">
            <v>0</v>
          </cell>
          <cell r="AZ293">
            <v>0</v>
          </cell>
          <cell r="BA293">
            <v>437.38317906427301</v>
          </cell>
          <cell r="BB293">
            <v>229.83262661733119</v>
          </cell>
          <cell r="BC293">
            <v>0</v>
          </cell>
          <cell r="BD293">
            <v>0</v>
          </cell>
          <cell r="BE293">
            <v>207.55055244694199</v>
          </cell>
          <cell r="BF293">
            <v>737.04740037085901</v>
          </cell>
          <cell r="BG293">
            <v>321.68986238896525</v>
          </cell>
          <cell r="BH293">
            <v>0</v>
          </cell>
          <cell r="BI293">
            <v>52.5805814229549</v>
          </cell>
          <cell r="BJ293">
            <v>47.019441627642202</v>
          </cell>
          <cell r="BK293">
            <v>280.181298958816</v>
          </cell>
          <cell r="BL293">
            <v>0</v>
          </cell>
          <cell r="BM293">
            <v>35.576215972480703</v>
          </cell>
          <cell r="BN293">
            <v>0</v>
          </cell>
          <cell r="BO293">
            <v>0</v>
          </cell>
          <cell r="BP293">
            <v>1345.4034072069301</v>
          </cell>
          <cell r="BQ293">
            <v>0</v>
          </cell>
          <cell r="BR293">
            <v>1345.4034072069301</v>
          </cell>
          <cell r="BS293">
            <v>5913.3379334833762</v>
          </cell>
          <cell r="BT293">
            <v>85.395551402341695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</row>
        <row r="294">
          <cell r="G294">
            <v>1515.7500966387099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1515.7500966387099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121</v>
          </cell>
          <cell r="AD294">
            <v>24</v>
          </cell>
          <cell r="AE294">
            <v>97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3.73620197355302</v>
          </cell>
          <cell r="AK294">
            <v>0</v>
          </cell>
          <cell r="AL294">
            <v>210.56764348695299</v>
          </cell>
          <cell r="AM294">
            <v>152.283175808918</v>
          </cell>
          <cell r="AN294">
            <v>0</v>
          </cell>
          <cell r="AO294">
            <v>25.300334255909601</v>
          </cell>
          <cell r="AP294">
            <v>0</v>
          </cell>
          <cell r="AQ294">
            <v>25.300334255909601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5.5850484217725498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365.23270541325002</v>
          </cell>
          <cell r="BB294">
            <v>237.88701019924801</v>
          </cell>
          <cell r="BC294">
            <v>0</v>
          </cell>
          <cell r="BD294">
            <v>0</v>
          </cell>
          <cell r="BE294">
            <v>127.34569521400201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297.359873701254</v>
          </cell>
          <cell r="BQ294">
            <v>0</v>
          </cell>
          <cell r="BR294">
            <v>297.359873701254</v>
          </cell>
          <cell r="BS294">
            <v>2693.0788777267699</v>
          </cell>
          <cell r="BT294">
            <v>1515.7500966387099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2.9558577807620168E-12</v>
          </cell>
        </row>
        <row r="295">
          <cell r="G295">
            <v>1391.28</v>
          </cell>
          <cell r="H295">
            <v>329.3</v>
          </cell>
          <cell r="I295">
            <v>0</v>
          </cell>
          <cell r="J295">
            <v>505.26</v>
          </cell>
          <cell r="K295">
            <v>515.9</v>
          </cell>
          <cell r="L295">
            <v>0</v>
          </cell>
          <cell r="M295">
            <v>34.31</v>
          </cell>
          <cell r="N295">
            <v>6.51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86.13</v>
          </cell>
          <cell r="AD295">
            <v>0</v>
          </cell>
          <cell r="AE295">
            <v>0</v>
          </cell>
          <cell r="AF295">
            <v>30.0608</v>
          </cell>
          <cell r="AG295">
            <v>106.5792</v>
          </cell>
          <cell r="AH295">
            <v>9.1999999999999993</v>
          </cell>
          <cell r="AI295">
            <v>40.29</v>
          </cell>
          <cell r="AJ295">
            <v>1137.99</v>
          </cell>
          <cell r="AK295">
            <v>770.4</v>
          </cell>
          <cell r="AL295">
            <v>115.6</v>
          </cell>
          <cell r="AM295">
            <v>108.5</v>
          </cell>
          <cell r="AN295">
            <v>0</v>
          </cell>
          <cell r="AO295">
            <v>19.55</v>
          </cell>
          <cell r="AP295">
            <v>0</v>
          </cell>
          <cell r="AQ295">
            <v>19.55</v>
          </cell>
          <cell r="AR295">
            <v>0</v>
          </cell>
          <cell r="AS295">
            <v>0</v>
          </cell>
          <cell r="AT295">
            <v>0</v>
          </cell>
          <cell r="AU295">
            <v>2</v>
          </cell>
          <cell r="AV295">
            <v>0</v>
          </cell>
          <cell r="AW295">
            <v>121.94</v>
          </cell>
          <cell r="AX295">
            <v>0</v>
          </cell>
          <cell r="AY295">
            <v>0</v>
          </cell>
          <cell r="AZ295">
            <v>0</v>
          </cell>
          <cell r="BA295">
            <v>1179.47</v>
          </cell>
          <cell r="BB295">
            <v>1179.47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3538.7</v>
          </cell>
          <cell r="BQ295">
            <v>172</v>
          </cell>
          <cell r="BR295">
            <v>3366.7</v>
          </cell>
          <cell r="BS295">
            <v>7433.57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</row>
        <row r="296"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</row>
        <row r="297">
          <cell r="U297">
            <v>0</v>
          </cell>
          <cell r="AB297">
            <v>0</v>
          </cell>
          <cell r="BP297">
            <v>0</v>
          </cell>
          <cell r="BY297">
            <v>0</v>
          </cell>
        </row>
        <row r="298">
          <cell r="G298">
            <v>5</v>
          </cell>
          <cell r="H298">
            <v>0</v>
          </cell>
          <cell r="I298">
            <v>0</v>
          </cell>
          <cell r="J298">
            <v>5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23.3</v>
          </cell>
          <cell r="BB298">
            <v>23.3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120.3</v>
          </cell>
          <cell r="BQ298">
            <v>0</v>
          </cell>
          <cell r="BR298">
            <v>120.3</v>
          </cell>
          <cell r="BS298">
            <v>148.6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1790.5223880597</v>
          </cell>
          <cell r="BB299">
            <v>1790.5223880597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1790.522388059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</row>
        <row r="300">
          <cell r="G300">
            <v>4078.2339999999999</v>
          </cell>
          <cell r="H300">
            <v>3566.2340000000004</v>
          </cell>
          <cell r="I300">
            <v>60</v>
          </cell>
          <cell r="J300">
            <v>224</v>
          </cell>
          <cell r="K300">
            <v>228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494.2</v>
          </cell>
          <cell r="AD300">
            <v>356.8</v>
          </cell>
          <cell r="AE300">
            <v>7.8</v>
          </cell>
          <cell r="AF300">
            <v>0</v>
          </cell>
          <cell r="AG300">
            <v>5.15</v>
          </cell>
          <cell r="AH300">
            <v>101.45</v>
          </cell>
          <cell r="AI300">
            <v>23</v>
          </cell>
          <cell r="AJ300">
            <v>873.99</v>
          </cell>
          <cell r="AK300">
            <v>89.1</v>
          </cell>
          <cell r="AL300">
            <v>97.27</v>
          </cell>
          <cell r="AM300">
            <v>2</v>
          </cell>
          <cell r="AN300">
            <v>2</v>
          </cell>
          <cell r="AO300">
            <v>77</v>
          </cell>
          <cell r="AP300">
            <v>0</v>
          </cell>
          <cell r="AQ300">
            <v>77</v>
          </cell>
          <cell r="AR300">
            <v>22</v>
          </cell>
          <cell r="AS300">
            <v>30.5</v>
          </cell>
          <cell r="AT300">
            <v>18.5</v>
          </cell>
          <cell r="AU300">
            <v>53.52</v>
          </cell>
          <cell r="AV300">
            <v>11</v>
          </cell>
          <cell r="AW300">
            <v>418</v>
          </cell>
          <cell r="AX300">
            <v>53.1</v>
          </cell>
          <cell r="AY300">
            <v>0</v>
          </cell>
          <cell r="AZ300">
            <v>0</v>
          </cell>
          <cell r="BA300">
            <v>1947.8</v>
          </cell>
          <cell r="BB300">
            <v>1854.6</v>
          </cell>
          <cell r="BC300">
            <v>0</v>
          </cell>
          <cell r="BD300">
            <v>0</v>
          </cell>
          <cell r="BE300">
            <v>93.2</v>
          </cell>
          <cell r="BF300">
            <v>32.85</v>
          </cell>
          <cell r="BG300">
            <v>0</v>
          </cell>
          <cell r="BH300">
            <v>0</v>
          </cell>
          <cell r="BI300">
            <v>28.37</v>
          </cell>
          <cell r="BJ300">
            <v>0</v>
          </cell>
          <cell r="BK300">
            <v>4.4800000000000004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798.95</v>
          </cell>
          <cell r="BQ300">
            <v>0</v>
          </cell>
          <cell r="BR300">
            <v>798.95</v>
          </cell>
          <cell r="BS300">
            <v>8226.0239999999994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</row>
        <row r="301">
          <cell r="G301">
            <v>3086.0220272206302</v>
          </cell>
          <cell r="H301">
            <v>751.5</v>
          </cell>
          <cell r="I301">
            <v>713</v>
          </cell>
          <cell r="J301">
            <v>774.52202722062998</v>
          </cell>
          <cell r="K301">
            <v>750</v>
          </cell>
          <cell r="L301">
            <v>0</v>
          </cell>
          <cell r="M301">
            <v>97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939.76694170498695</v>
          </cell>
          <cell r="AK301">
            <v>230</v>
          </cell>
          <cell r="AL301">
            <v>47.55373698113209</v>
          </cell>
          <cell r="AM301">
            <v>0</v>
          </cell>
          <cell r="AN301">
            <v>0</v>
          </cell>
          <cell r="AO301">
            <v>13</v>
          </cell>
          <cell r="AP301">
            <v>0</v>
          </cell>
          <cell r="AQ301">
            <v>13</v>
          </cell>
          <cell r="AR301">
            <v>0</v>
          </cell>
          <cell r="AS301">
            <v>91.0626056603774</v>
          </cell>
          <cell r="AT301">
            <v>18.150599063477799</v>
          </cell>
          <cell r="AU301">
            <v>0</v>
          </cell>
          <cell r="AV301">
            <v>0</v>
          </cell>
          <cell r="AW301">
            <v>54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2413.1685218867901</v>
          </cell>
          <cell r="BQ301">
            <v>0</v>
          </cell>
          <cell r="BR301">
            <v>2413.1685218867901</v>
          </cell>
          <cell r="BS301">
            <v>6438.9574908124096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</row>
        <row r="303">
          <cell r="G303">
            <v>998.15298437499996</v>
          </cell>
          <cell r="H303">
            <v>209.15298437499999</v>
          </cell>
          <cell r="I303">
            <v>210</v>
          </cell>
          <cell r="J303">
            <v>407</v>
          </cell>
          <cell r="K303">
            <v>172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261.53257235451906</v>
          </cell>
          <cell r="AD303">
            <v>106.80716024340801</v>
          </cell>
          <cell r="AE303">
            <v>0</v>
          </cell>
          <cell r="AF303">
            <v>0</v>
          </cell>
          <cell r="AG303">
            <v>35.8888888888889</v>
          </cell>
          <cell r="AH303">
            <v>49</v>
          </cell>
          <cell r="AI303">
            <v>69.836523222222198</v>
          </cell>
          <cell r="AJ303">
            <v>1102.6566466086899</v>
          </cell>
          <cell r="AK303">
            <v>332.07734375000001</v>
          </cell>
          <cell r="AL303">
            <v>53.538652358645038</v>
          </cell>
          <cell r="AM303">
            <v>80</v>
          </cell>
          <cell r="AN303">
            <v>69</v>
          </cell>
          <cell r="AO303">
            <v>0</v>
          </cell>
          <cell r="AP303">
            <v>0</v>
          </cell>
          <cell r="AQ303">
            <v>0</v>
          </cell>
          <cell r="AR303">
            <v>30</v>
          </cell>
          <cell r="AS303">
            <v>74.944410066456001</v>
          </cell>
          <cell r="AT303">
            <v>216.12132008788601</v>
          </cell>
          <cell r="AU303">
            <v>0</v>
          </cell>
          <cell r="AV303">
            <v>50</v>
          </cell>
          <cell r="AW303">
            <v>50.097967220702003</v>
          </cell>
          <cell r="AX303">
            <v>146.876953125</v>
          </cell>
          <cell r="AY303">
            <v>0</v>
          </cell>
          <cell r="AZ303">
            <v>0</v>
          </cell>
          <cell r="BA303">
            <v>700.19405149253703</v>
          </cell>
          <cell r="BB303">
            <v>700.19405149253703</v>
          </cell>
          <cell r="BC303">
            <v>0</v>
          </cell>
          <cell r="BD303">
            <v>0</v>
          </cell>
          <cell r="BE303">
            <v>0</v>
          </cell>
          <cell r="BF303">
            <v>608.16113281000003</v>
          </cell>
          <cell r="BG303">
            <v>452</v>
          </cell>
          <cell r="BH303">
            <v>0</v>
          </cell>
          <cell r="BI303">
            <v>0</v>
          </cell>
          <cell r="BJ303">
            <v>0</v>
          </cell>
          <cell r="BK303">
            <v>156.16113281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1140.25197826203</v>
          </cell>
          <cell r="BQ303">
            <v>0</v>
          </cell>
          <cell r="BR303">
            <v>1140.25197826203</v>
          </cell>
          <cell r="BS303">
            <v>4810.9493659027803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4.0927261579781771E-12</v>
          </cell>
        </row>
        <row r="304">
          <cell r="G304">
            <v>64.983383750000002</v>
          </cell>
          <cell r="H304">
            <v>64.983383750000002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35.074626889922399</v>
          </cell>
          <cell r="BB304">
            <v>35.074626889922399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370.44568668749997</v>
          </cell>
          <cell r="BQ304">
            <v>2.0179999999999998</v>
          </cell>
          <cell r="BR304">
            <v>368.4276866875</v>
          </cell>
          <cell r="BS304">
            <v>470.503697327422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-3.694822225952521E-13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37</v>
          </cell>
          <cell r="BQ306">
            <v>0</v>
          </cell>
          <cell r="BR306">
            <v>37</v>
          </cell>
          <cell r="BS306">
            <v>37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560</v>
          </cell>
          <cell r="BQ307">
            <v>0</v>
          </cell>
          <cell r="BR307">
            <v>560</v>
          </cell>
          <cell r="BS307">
            <v>56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</row>
        <row r="313">
          <cell r="G313">
            <v>1506</v>
          </cell>
          <cell r="H313">
            <v>25</v>
          </cell>
          <cell r="I313">
            <v>0</v>
          </cell>
          <cell r="J313">
            <v>1481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13</v>
          </cell>
          <cell r="AK313">
            <v>0</v>
          </cell>
          <cell r="AL313">
            <v>13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37.9</v>
          </cell>
          <cell r="BB313">
            <v>37.9</v>
          </cell>
          <cell r="BC313">
            <v>0</v>
          </cell>
          <cell r="BD313">
            <v>0</v>
          </cell>
          <cell r="BE313">
            <v>0</v>
          </cell>
          <cell r="BF313">
            <v>9</v>
          </cell>
          <cell r="BG313">
            <v>9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549</v>
          </cell>
          <cell r="BQ313">
            <v>0</v>
          </cell>
          <cell r="BR313">
            <v>549</v>
          </cell>
          <cell r="BS313">
            <v>2114.9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</row>
        <row r="314">
          <cell r="G314">
            <v>163.6</v>
          </cell>
          <cell r="H314">
            <v>0</v>
          </cell>
          <cell r="I314">
            <v>12.7</v>
          </cell>
          <cell r="J314">
            <v>4.9000000000000004</v>
          </cell>
          <cell r="K314">
            <v>146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3</v>
          </cell>
          <cell r="AK314">
            <v>0</v>
          </cell>
          <cell r="AL314">
            <v>0</v>
          </cell>
          <cell r="AM314">
            <v>3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14</v>
          </cell>
          <cell r="BB314">
            <v>14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434</v>
          </cell>
          <cell r="BQ314">
            <v>0</v>
          </cell>
          <cell r="BR314">
            <v>434</v>
          </cell>
          <cell r="BS314">
            <v>614.6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4470</v>
          </cell>
          <cell r="BQ316">
            <v>0</v>
          </cell>
          <cell r="BR316">
            <v>4470</v>
          </cell>
          <cell r="BS316">
            <v>447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3129</v>
          </cell>
          <cell r="BQ317">
            <v>0</v>
          </cell>
          <cell r="BR317">
            <v>3129</v>
          </cell>
          <cell r="BS317">
            <v>3129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9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16</v>
          </cell>
          <cell r="AX318">
            <v>3</v>
          </cell>
          <cell r="AY318">
            <v>0</v>
          </cell>
          <cell r="AZ318">
            <v>0</v>
          </cell>
          <cell r="BA318">
            <v>-485</v>
          </cell>
          <cell r="BB318">
            <v>-485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-5645</v>
          </cell>
          <cell r="BQ318">
            <v>0</v>
          </cell>
          <cell r="BR318">
            <v>-5645</v>
          </cell>
          <cell r="BS318">
            <v>-6111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</row>
        <row r="319">
          <cell r="G319">
            <v>294.818561768162</v>
          </cell>
          <cell r="H319">
            <v>101.175399375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193.64316239316202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86.307031249999994</v>
          </cell>
          <cell r="AK319">
            <v>86.307031249999994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83.344362686567194</v>
          </cell>
          <cell r="BB319">
            <v>83.344362686567194</v>
          </cell>
          <cell r="BC319">
            <v>0</v>
          </cell>
          <cell r="BD319">
            <v>0</v>
          </cell>
          <cell r="BE319">
            <v>0</v>
          </cell>
          <cell r="BF319">
            <v>815.86089062500002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2.587890625</v>
          </cell>
          <cell r="BL319">
            <v>813.27299999999991</v>
          </cell>
          <cell r="BM319">
            <v>0</v>
          </cell>
          <cell r="BN319">
            <v>0</v>
          </cell>
          <cell r="BO319">
            <v>0</v>
          </cell>
          <cell r="BP319">
            <v>58432.182000000001</v>
          </cell>
          <cell r="BQ319">
            <v>0</v>
          </cell>
          <cell r="BR319">
            <v>58432.182000000001</v>
          </cell>
          <cell r="BS319">
            <v>59712.512846329737</v>
          </cell>
          <cell r="BT319">
            <v>193.64316239316202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7.0485839387401938E-12</v>
          </cell>
        </row>
        <row r="320"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</row>
        <row r="321"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</row>
        <row r="322"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</row>
        <row r="323"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</row>
        <row r="324"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</row>
        <row r="325"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</row>
        <row r="327"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</row>
        <row r="331"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</row>
        <row r="332"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</row>
        <row r="333"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</row>
        <row r="334"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</row>
        <row r="335"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</row>
        <row r="336"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</row>
        <row r="337"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</row>
        <row r="338"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</row>
        <row r="339"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</row>
        <row r="340"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</row>
        <row r="341"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</row>
        <row r="342"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</row>
        <row r="343"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</row>
        <row r="345">
          <cell r="G345">
            <v>23915.448058111298</v>
          </cell>
          <cell r="H345">
            <v>7064.9982422818402</v>
          </cell>
          <cell r="I345">
            <v>2631.3561901620201</v>
          </cell>
          <cell r="J345">
            <v>4982.1117742525221</v>
          </cell>
          <cell r="K345">
            <v>4481.3766775741733</v>
          </cell>
          <cell r="L345">
            <v>602.02288538319203</v>
          </cell>
          <cell r="M345">
            <v>589.92555923758005</v>
          </cell>
          <cell r="N345">
            <v>602.02000266513596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341</v>
          </cell>
          <cell r="W345">
            <v>2455.6367265548165</v>
          </cell>
          <cell r="X345">
            <v>165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4109.4719648205701</v>
          </cell>
          <cell r="AD345">
            <v>1593.5433598928894</v>
          </cell>
          <cell r="AE345">
            <v>508.64158386651798</v>
          </cell>
          <cell r="AF345">
            <v>170.771921897308</v>
          </cell>
          <cell r="AG345">
            <v>674.46598580810098</v>
          </cell>
          <cell r="AH345">
            <v>527.05575498316296</v>
          </cell>
          <cell r="AI345">
            <v>634.99335837259002</v>
          </cell>
          <cell r="AJ345">
            <v>12041.001029986201</v>
          </cell>
          <cell r="AK345">
            <v>2510.25400691715</v>
          </cell>
          <cell r="AL345">
            <v>1224.4391833478512</v>
          </cell>
          <cell r="AM345">
            <v>1129.9985200102999</v>
          </cell>
          <cell r="AN345">
            <v>480.01739459189901</v>
          </cell>
          <cell r="AO345">
            <v>918.24750740704201</v>
          </cell>
          <cell r="AP345">
            <v>0</v>
          </cell>
          <cell r="AQ345">
            <v>918.24750740704201</v>
          </cell>
          <cell r="AR345">
            <v>193.470700825948</v>
          </cell>
          <cell r="AS345">
            <v>1101.0410219038699</v>
          </cell>
          <cell r="AT345">
            <v>2179.8767451211406</v>
          </cell>
          <cell r="AU345">
            <v>390.68136077097</v>
          </cell>
          <cell r="AV345">
            <v>203.60583984086799</v>
          </cell>
          <cell r="AW345">
            <v>1254.6617935315828</v>
          </cell>
          <cell r="AX345">
            <v>454.70695571761701</v>
          </cell>
          <cell r="AY345">
            <v>0</v>
          </cell>
          <cell r="AZ345">
            <v>0</v>
          </cell>
          <cell r="BA345">
            <v>15122.681674848212</v>
          </cell>
          <cell r="BB345">
            <v>14118.791185348289</v>
          </cell>
          <cell r="BC345">
            <v>0</v>
          </cell>
          <cell r="BD345">
            <v>0</v>
          </cell>
          <cell r="BE345">
            <v>1003.89048949992</v>
          </cell>
          <cell r="BF345">
            <v>5383.9894982451879</v>
          </cell>
          <cell r="BG345">
            <v>2210.66308220466</v>
          </cell>
          <cell r="BH345">
            <v>0</v>
          </cell>
          <cell r="BI345">
            <v>870.63639648488197</v>
          </cell>
          <cell r="BJ345">
            <v>375.45877482764223</v>
          </cell>
          <cell r="BK345">
            <v>860.41032239381605</v>
          </cell>
          <cell r="BL345">
            <v>813.27299999999991</v>
          </cell>
          <cell r="BM345">
            <v>253.5479223341917</v>
          </cell>
          <cell r="BN345">
            <v>0</v>
          </cell>
          <cell r="BO345">
            <v>0</v>
          </cell>
          <cell r="BP345">
            <v>122544.947940015</v>
          </cell>
          <cell r="BQ345">
            <v>243.018</v>
          </cell>
          <cell r="BR345">
            <v>122301.929940015</v>
          </cell>
          <cell r="BS345">
            <v>183117.540166027</v>
          </cell>
          <cell r="BT345">
            <v>2961.6367265548161</v>
          </cell>
          <cell r="BU345">
            <v>6224.0180930897004</v>
          </cell>
          <cell r="BV345">
            <v>668</v>
          </cell>
          <cell r="BW345">
            <v>434</v>
          </cell>
          <cell r="BX345">
            <v>5122.0180930897004</v>
          </cell>
          <cell r="BY345">
            <v>5.2750692702829838E-10</v>
          </cell>
        </row>
        <row r="346">
          <cell r="G346">
            <v>681.29305859049896</v>
          </cell>
          <cell r="H346">
            <v>0</v>
          </cell>
          <cell r="I346">
            <v>0</v>
          </cell>
          <cell r="J346">
            <v>10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251</v>
          </cell>
          <cell r="W346">
            <v>170.29305859049799</v>
          </cell>
          <cell r="X346">
            <v>16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681.29305859049896</v>
          </cell>
          <cell r="BT346">
            <v>581.29305859049896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</row>
        <row r="347"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</row>
        <row r="348"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</row>
        <row r="349"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</row>
        <row r="350"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</row>
        <row r="351"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22.876562499999999</v>
          </cell>
          <cell r="AK351">
            <v>22.876562499999999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22.876562499999999</v>
          </cell>
          <cell r="BT351">
            <v>0</v>
          </cell>
          <cell r="BU351">
            <v>6224.0180930897004</v>
          </cell>
          <cell r="BV351">
            <v>668</v>
          </cell>
          <cell r="BW351">
            <v>434</v>
          </cell>
          <cell r="BX351">
            <v>5122.0180930897004</v>
          </cell>
          <cell r="BY351">
            <v>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Retrieve"/>
      <sheetName val="Retrieve bis"/>
      <sheetName val="AAA"/>
      <sheetName val="PNB"/>
      <sheetName val="CFP&amp;CPM"/>
      <sheetName val="PNB+CFP&amp;CPM"/>
      <sheetName val="PNB Strat. vs Extinction"/>
      <sheetName val="PNB Prés CAsa V1"/>
      <sheetName val="BBB"/>
      <sheetName val="PNB Prés CAsa V2"/>
      <sheetName val="CWA"/>
      <sheetName val="CWA Récap"/>
      <sheetName val="RWA"/>
      <sheetName val="RWA Récap"/>
      <sheetName val="CCC"/>
      <sheetName val="Frais directs hors bonus"/>
      <sheetName val="FG Prés CAsa V1"/>
      <sheetName val="+"/>
      <sheetName val="Rém. variables"/>
      <sheetName val="++"/>
      <sheetName val="Indir. Cov."/>
      <sheetName val="Indir. IT"/>
      <sheetName val="Indir. BO"/>
      <sheetName val="Indir. autres IT&amp;BO"/>
      <sheetName val="Frais de structure"/>
      <sheetName val="Indir. CME"/>
      <sheetName val="TOTAL Indirects"/>
      <sheetName val="+++"/>
      <sheetName val="Solde Frais restants"/>
      <sheetName val="="/>
      <sheetName val="Frais Généraux"/>
      <sheetName val="DDD"/>
      <sheetName val="FG Prés CAsa V2"/>
      <sheetName val="FG Prés CAsa V2 GIO"/>
      <sheetName val="EEE"/>
      <sheetName val="Effectifs"/>
      <sheetName val="Effectifs Prez Casa"/>
      <sheetName val="Graphiques"/>
      <sheetName val="Calyon BFI"/>
      <sheetName val="GED"/>
      <sheetName val="Courtage"/>
      <sheetName val="SFI"/>
      <sheetName val="FIM"/>
      <sheetName val="TCB CIB"/>
      <sheetName val="DAS"/>
      <sheetName val="GEFI"/>
      <sheetName val="Extinction"/>
      <sheetName val="Contrôle Total"/>
      <sheetName val="BMI"/>
      <sheetName val="Courtage 2"/>
      <sheetName val="Bq de Fi"/>
      <sheetName val="Compliance-Risk-Audit"/>
      <sheetName val="PNB Prés CAsa"/>
      <sheetName val="FG Prés CAsa"/>
    </sheetNames>
    <sheetDataSet>
      <sheetData sheetId="0" refreshError="1">
        <row r="7">
          <cell r="B7">
            <v>1</v>
          </cell>
        </row>
      </sheetData>
      <sheetData sheetId="1" refreshError="1">
        <row r="5">
          <cell r="F5" t="str">
            <v>G0001</v>
          </cell>
          <cell r="G5" t="str">
            <v>G0100</v>
          </cell>
          <cell r="H5" t="str">
            <v>G2000</v>
          </cell>
          <cell r="I5" t="str">
            <v>G0003</v>
          </cell>
          <cell r="K5" t="str">
            <v>G0001</v>
          </cell>
          <cell r="L5" t="str">
            <v>G0100</v>
          </cell>
          <cell r="M5" t="str">
            <v>G2000</v>
          </cell>
          <cell r="N5" t="str">
            <v>G0003</v>
          </cell>
          <cell r="P5" t="str">
            <v>G0001</v>
          </cell>
          <cell r="Q5" t="str">
            <v>G0100</v>
          </cell>
          <cell r="R5" t="str">
            <v>G2000</v>
          </cell>
          <cell r="S5" t="str">
            <v>G0003</v>
          </cell>
          <cell r="U5" t="str">
            <v>G0001</v>
          </cell>
          <cell r="V5" t="str">
            <v>G0100</v>
          </cell>
          <cell r="W5" t="str">
            <v>G2000</v>
          </cell>
          <cell r="X5" t="str">
            <v>G0003</v>
          </cell>
          <cell r="Z5" t="str">
            <v>G0001</v>
          </cell>
          <cell r="AA5" t="str">
            <v>G0100</v>
          </cell>
          <cell r="AB5" t="str">
            <v>G2000</v>
          </cell>
          <cell r="AC5" t="str">
            <v>G0003</v>
          </cell>
          <cell r="AF5" t="str">
            <v>G0001</v>
          </cell>
          <cell r="AG5" t="str">
            <v>G0100</v>
          </cell>
          <cell r="AH5" t="str">
            <v>G2000</v>
          </cell>
          <cell r="AI5" t="str">
            <v>G0003</v>
          </cell>
          <cell r="AK5" t="str">
            <v>G0001</v>
          </cell>
          <cell r="AL5" t="str">
            <v>G0100</v>
          </cell>
          <cell r="AM5" t="str">
            <v>G2000</v>
          </cell>
          <cell r="AN5" t="str">
            <v>G0003</v>
          </cell>
          <cell r="AP5" t="str">
            <v>G0001</v>
          </cell>
          <cell r="AQ5" t="str">
            <v>G0100</v>
          </cell>
          <cell r="AR5" t="str">
            <v>G2000</v>
          </cell>
          <cell r="AS5" t="str">
            <v>G0003</v>
          </cell>
          <cell r="AU5" t="str">
            <v>G0001</v>
          </cell>
          <cell r="AV5" t="str">
            <v>G0100</v>
          </cell>
          <cell r="AW5" t="str">
            <v>G2000</v>
          </cell>
          <cell r="AX5" t="str">
            <v>G0003</v>
          </cell>
          <cell r="AZ5" t="str">
            <v>G0001</v>
          </cell>
          <cell r="BA5" t="str">
            <v>G0100</v>
          </cell>
          <cell r="BB5" t="str">
            <v>G2000</v>
          </cell>
          <cell r="BC5" t="str">
            <v>G0003</v>
          </cell>
          <cell r="BF5" t="str">
            <v>G0001</v>
          </cell>
          <cell r="BG5" t="str">
            <v>G0100</v>
          </cell>
          <cell r="BH5" t="str">
            <v>G2000</v>
          </cell>
          <cell r="BI5" t="str">
            <v>G0003</v>
          </cell>
          <cell r="BK5" t="str">
            <v>G0001</v>
          </cell>
          <cell r="BL5" t="str">
            <v>G0100</v>
          </cell>
          <cell r="BM5" t="str">
            <v>G2000</v>
          </cell>
          <cell r="BN5" t="str">
            <v>G0003</v>
          </cell>
          <cell r="BP5" t="str">
            <v>G0001</v>
          </cell>
          <cell r="BQ5" t="str">
            <v>G0100</v>
          </cell>
          <cell r="BR5" t="str">
            <v>G2000</v>
          </cell>
          <cell r="BS5" t="str">
            <v>G0003</v>
          </cell>
          <cell r="BU5" t="str">
            <v>G0001</v>
          </cell>
          <cell r="BV5" t="str">
            <v>G0100</v>
          </cell>
          <cell r="BW5" t="str">
            <v>G2000</v>
          </cell>
          <cell r="BX5" t="str">
            <v>G0003</v>
          </cell>
          <cell r="BZ5" t="str">
            <v>G0001</v>
          </cell>
          <cell r="CA5" t="str">
            <v>G0100</v>
          </cell>
          <cell r="CB5" t="str">
            <v>G2000</v>
          </cell>
          <cell r="CC5" t="str">
            <v>G0003</v>
          </cell>
          <cell r="CF5" t="str">
            <v>G0001</v>
          </cell>
          <cell r="CG5" t="str">
            <v>G0100</v>
          </cell>
          <cell r="CH5" t="str">
            <v>G2000</v>
          </cell>
          <cell r="CI5" t="str">
            <v>G0003</v>
          </cell>
          <cell r="CK5" t="str">
            <v>G0001</v>
          </cell>
          <cell r="CL5" t="str">
            <v>G0100</v>
          </cell>
          <cell r="CM5" t="str">
            <v>G2000</v>
          </cell>
          <cell r="CN5" t="str">
            <v>G0003</v>
          </cell>
          <cell r="CP5" t="str">
            <v>G0001</v>
          </cell>
          <cell r="CQ5" t="str">
            <v>G0100</v>
          </cell>
          <cell r="CR5" t="str">
            <v>G2000</v>
          </cell>
          <cell r="CS5" t="str">
            <v>G0003</v>
          </cell>
          <cell r="CV5" t="str">
            <v>G0001</v>
          </cell>
          <cell r="CW5" t="str">
            <v>G0100</v>
          </cell>
          <cell r="CX5" t="str">
            <v>G2000</v>
          </cell>
          <cell r="CY5" t="str">
            <v>G0003</v>
          </cell>
          <cell r="DA5" t="str">
            <v>G0001</v>
          </cell>
          <cell r="DB5" t="str">
            <v>G0100</v>
          </cell>
          <cell r="DC5" t="str">
            <v>G2000</v>
          </cell>
          <cell r="DD5" t="str">
            <v>G0003</v>
          </cell>
          <cell r="DF5" t="str">
            <v>G0001</v>
          </cell>
          <cell r="DG5" t="str">
            <v>G0100</v>
          </cell>
          <cell r="DH5" t="str">
            <v>G2000</v>
          </cell>
          <cell r="DI5" t="str">
            <v>G0003</v>
          </cell>
          <cell r="DK5" t="str">
            <v>G0001</v>
          </cell>
          <cell r="DL5" t="str">
            <v>G0100</v>
          </cell>
          <cell r="DM5" t="str">
            <v>G2000</v>
          </cell>
          <cell r="DN5" t="str">
            <v>G0003</v>
          </cell>
        </row>
        <row r="6">
          <cell r="F6" t="str">
            <v>AI104</v>
          </cell>
          <cell r="G6" t="str">
            <v>AI104</v>
          </cell>
          <cell r="H6" t="str">
            <v>AI104</v>
          </cell>
          <cell r="I6" t="str">
            <v>AI104</v>
          </cell>
          <cell r="K6" t="str">
            <v>AI104</v>
          </cell>
          <cell r="L6" t="str">
            <v>AI104</v>
          </cell>
          <cell r="M6" t="str">
            <v>AI104</v>
          </cell>
          <cell r="N6" t="str">
            <v>AI104</v>
          </cell>
          <cell r="P6" t="str">
            <v>AI104</v>
          </cell>
          <cell r="Q6" t="str">
            <v>AI104</v>
          </cell>
          <cell r="R6" t="str">
            <v>AI104</v>
          </cell>
          <cell r="S6" t="str">
            <v>AI104</v>
          </cell>
          <cell r="U6" t="str">
            <v>AI104</v>
          </cell>
          <cell r="V6" t="str">
            <v>AI104</v>
          </cell>
          <cell r="W6" t="str">
            <v>AI104</v>
          </cell>
          <cell r="X6" t="str">
            <v>AI104</v>
          </cell>
          <cell r="Z6" t="str">
            <v>AI104</v>
          </cell>
          <cell r="AA6" t="str">
            <v>AI104</v>
          </cell>
          <cell r="AB6" t="str">
            <v>AI104</v>
          </cell>
          <cell r="AC6" t="str">
            <v>AI104</v>
          </cell>
          <cell r="AF6" t="str">
            <v>AWAD1</v>
          </cell>
          <cell r="AG6" t="str">
            <v>AWAD1</v>
          </cell>
          <cell r="AH6" t="str">
            <v>AWAD1</v>
          </cell>
          <cell r="AI6" t="str">
            <v>AWAD1</v>
          </cell>
          <cell r="AK6" t="str">
            <v>AWAD1</v>
          </cell>
          <cell r="AL6" t="str">
            <v>AWAD1</v>
          </cell>
          <cell r="AM6" t="str">
            <v>AWAD1</v>
          </cell>
          <cell r="AN6" t="str">
            <v>AWAD1</v>
          </cell>
          <cell r="AP6" t="str">
            <v>AWAD1</v>
          </cell>
          <cell r="AQ6" t="str">
            <v>AWAD1</v>
          </cell>
          <cell r="AR6" t="str">
            <v>AWAD1</v>
          </cell>
          <cell r="AS6" t="str">
            <v>AWAD1</v>
          </cell>
          <cell r="AU6" t="str">
            <v>AWAD1</v>
          </cell>
          <cell r="AV6" t="str">
            <v>AWAD1</v>
          </cell>
          <cell r="AW6" t="str">
            <v>AWAD1</v>
          </cell>
          <cell r="AX6" t="str">
            <v>AWAD1</v>
          </cell>
          <cell r="AZ6" t="str">
            <v>AWAD1</v>
          </cell>
          <cell r="BA6" t="str">
            <v>AWAD1</v>
          </cell>
          <cell r="BB6" t="str">
            <v>AWAD1</v>
          </cell>
          <cell r="BC6" t="str">
            <v>AWAD1</v>
          </cell>
          <cell r="BF6" t="str">
            <v>AWAD2</v>
          </cell>
          <cell r="BG6" t="str">
            <v>AWAD2</v>
          </cell>
          <cell r="BH6" t="str">
            <v>AWAD2</v>
          </cell>
          <cell r="BI6" t="str">
            <v>AWAD2</v>
          </cell>
          <cell r="BK6" t="str">
            <v>AWAD2</v>
          </cell>
          <cell r="BL6" t="str">
            <v>AWAD2</v>
          </cell>
          <cell r="BM6" t="str">
            <v>AWAD2</v>
          </cell>
          <cell r="BN6" t="str">
            <v>AWAD2</v>
          </cell>
          <cell r="BP6" t="str">
            <v>AWAD2</v>
          </cell>
          <cell r="BQ6" t="str">
            <v>AWAD2</v>
          </cell>
          <cell r="BR6" t="str">
            <v>AWAD2</v>
          </cell>
          <cell r="BS6" t="str">
            <v>AWAD2</v>
          </cell>
          <cell r="BU6" t="str">
            <v>AWAD2</v>
          </cell>
          <cell r="BV6" t="str">
            <v>AWAD2</v>
          </cell>
          <cell r="BW6" t="str">
            <v>AWAD2</v>
          </cell>
          <cell r="BX6" t="str">
            <v>AWAD2</v>
          </cell>
          <cell r="BZ6" t="str">
            <v>AWAD2</v>
          </cell>
          <cell r="CA6" t="str">
            <v>AWAD2</v>
          </cell>
          <cell r="CB6" t="str">
            <v>AWAD2</v>
          </cell>
          <cell r="CC6" t="str">
            <v>AWAD2</v>
          </cell>
          <cell r="CF6" t="str">
            <v>RE200</v>
          </cell>
          <cell r="CG6" t="str">
            <v>RE200</v>
          </cell>
          <cell r="CH6" t="str">
            <v>RE200</v>
          </cell>
          <cell r="CI6" t="str">
            <v>RE200</v>
          </cell>
          <cell r="CK6" t="str">
            <v>RE200</v>
          </cell>
          <cell r="CL6" t="str">
            <v>RE200</v>
          </cell>
          <cell r="CM6" t="str">
            <v>RE200</v>
          </cell>
          <cell r="CN6" t="str">
            <v>RE200</v>
          </cell>
          <cell r="CP6" t="str">
            <v>RE200</v>
          </cell>
          <cell r="CQ6" t="str">
            <v>RE200</v>
          </cell>
          <cell r="CR6" t="str">
            <v>RE200</v>
          </cell>
          <cell r="CS6" t="str">
            <v>RE200</v>
          </cell>
          <cell r="CV6" t="str">
            <v>AI170</v>
          </cell>
          <cell r="CW6" t="str">
            <v>AI170</v>
          </cell>
          <cell r="CX6" t="str">
            <v>AI170</v>
          </cell>
          <cell r="CY6" t="str">
            <v>AI170</v>
          </cell>
          <cell r="DA6" t="str">
            <v>AI104</v>
          </cell>
          <cell r="DB6" t="str">
            <v>AI104</v>
          </cell>
          <cell r="DC6" t="str">
            <v>AI104</v>
          </cell>
          <cell r="DD6" t="str">
            <v>AI104</v>
          </cell>
          <cell r="DF6" t="str">
            <v>AI170</v>
          </cell>
          <cell r="DG6" t="str">
            <v>AI170</v>
          </cell>
          <cell r="DH6" t="str">
            <v>AI170</v>
          </cell>
          <cell r="DI6" t="str">
            <v>AI170</v>
          </cell>
          <cell r="DK6" t="str">
            <v>AI104</v>
          </cell>
          <cell r="DL6" t="str">
            <v>AI104</v>
          </cell>
          <cell r="DM6" t="str">
            <v>AI104</v>
          </cell>
          <cell r="DN6" t="str">
            <v>AI104</v>
          </cell>
        </row>
        <row r="7">
          <cell r="F7" t="str">
            <v>Year</v>
          </cell>
          <cell r="G7" t="str">
            <v>Year</v>
          </cell>
          <cell r="H7" t="str">
            <v>Year</v>
          </cell>
          <cell r="I7" t="str">
            <v>Year</v>
          </cell>
          <cell r="K7" t="str">
            <v>Year</v>
          </cell>
          <cell r="L7" t="str">
            <v>Year</v>
          </cell>
          <cell r="M7" t="str">
            <v>Year</v>
          </cell>
          <cell r="N7" t="str">
            <v>Year</v>
          </cell>
          <cell r="P7" t="str">
            <v>Year</v>
          </cell>
          <cell r="Q7" t="str">
            <v>Year</v>
          </cell>
          <cell r="R7" t="str">
            <v>Year</v>
          </cell>
          <cell r="S7" t="str">
            <v>Year</v>
          </cell>
          <cell r="U7" t="str">
            <v>Year</v>
          </cell>
          <cell r="V7" t="str">
            <v>Year</v>
          </cell>
          <cell r="W7" t="str">
            <v>Year</v>
          </cell>
          <cell r="X7" t="str">
            <v>Year</v>
          </cell>
          <cell r="Z7" t="str">
            <v>HSeptember</v>
          </cell>
          <cell r="AA7" t="str">
            <v>HSeptember</v>
          </cell>
          <cell r="AB7" t="str">
            <v>HSeptember</v>
          </cell>
          <cell r="AC7" t="str">
            <v>HSeptember</v>
          </cell>
          <cell r="AF7" t="str">
            <v>Year</v>
          </cell>
          <cell r="AG7" t="str">
            <v>Year</v>
          </cell>
          <cell r="AH7" t="str">
            <v>Year</v>
          </cell>
          <cell r="AI7" t="str">
            <v>Year</v>
          </cell>
          <cell r="AK7" t="str">
            <v>Year</v>
          </cell>
          <cell r="AL7" t="str">
            <v>Year</v>
          </cell>
          <cell r="AM7" t="str">
            <v>Year</v>
          </cell>
          <cell r="AN7" t="str">
            <v>Year</v>
          </cell>
          <cell r="AP7" t="str">
            <v>Year</v>
          </cell>
          <cell r="AQ7" t="str">
            <v>Year</v>
          </cell>
          <cell r="AR7" t="str">
            <v>Year</v>
          </cell>
          <cell r="AS7" t="str">
            <v>Year</v>
          </cell>
          <cell r="AU7" t="str">
            <v>Year</v>
          </cell>
          <cell r="AV7" t="str">
            <v>Year</v>
          </cell>
          <cell r="AW7" t="str">
            <v>Year</v>
          </cell>
          <cell r="AX7" t="str">
            <v>Year</v>
          </cell>
          <cell r="AZ7" t="str">
            <v>HSeptember</v>
          </cell>
          <cell r="BA7" t="str">
            <v>HSeptember</v>
          </cell>
          <cell r="BB7" t="str">
            <v>HSeptember</v>
          </cell>
          <cell r="BC7" t="str">
            <v>HSeptember</v>
          </cell>
          <cell r="BF7" t="str">
            <v>Year</v>
          </cell>
          <cell r="BG7" t="str">
            <v>Year</v>
          </cell>
          <cell r="BH7" t="str">
            <v>Year</v>
          </cell>
          <cell r="BI7" t="str">
            <v>Year</v>
          </cell>
          <cell r="BK7" t="str">
            <v>Year</v>
          </cell>
          <cell r="BL7" t="str">
            <v>Year</v>
          </cell>
          <cell r="BM7" t="str">
            <v>Year</v>
          </cell>
          <cell r="BN7" t="str">
            <v>Year</v>
          </cell>
          <cell r="BP7" t="str">
            <v>Year</v>
          </cell>
          <cell r="BQ7" t="str">
            <v>Year</v>
          </cell>
          <cell r="BR7" t="str">
            <v>Year</v>
          </cell>
          <cell r="BS7" t="str">
            <v>Year</v>
          </cell>
          <cell r="BU7" t="str">
            <v>Year</v>
          </cell>
          <cell r="BV7" t="str">
            <v>Year</v>
          </cell>
          <cell r="BW7" t="str">
            <v>Year</v>
          </cell>
          <cell r="BX7" t="str">
            <v>Year</v>
          </cell>
          <cell r="BZ7" t="str">
            <v>HSeptember</v>
          </cell>
          <cell r="CA7" t="str">
            <v>HSeptember</v>
          </cell>
          <cell r="CB7" t="str">
            <v>HSeptember</v>
          </cell>
          <cell r="CC7" t="str">
            <v>HSeptember</v>
          </cell>
          <cell r="CF7" t="str">
            <v>Year</v>
          </cell>
          <cell r="CG7" t="str">
            <v>Year</v>
          </cell>
          <cell r="CH7" t="str">
            <v>Year</v>
          </cell>
          <cell r="CI7" t="str">
            <v>Year</v>
          </cell>
          <cell r="CK7" t="str">
            <v>Year</v>
          </cell>
          <cell r="CL7" t="str">
            <v>Year</v>
          </cell>
          <cell r="CM7" t="str">
            <v>Year</v>
          </cell>
          <cell r="CN7" t="str">
            <v>Year</v>
          </cell>
          <cell r="CP7" t="str">
            <v>Year</v>
          </cell>
          <cell r="CQ7" t="str">
            <v>Year</v>
          </cell>
          <cell r="CR7" t="str">
            <v>Year</v>
          </cell>
          <cell r="CS7" t="str">
            <v>Year</v>
          </cell>
          <cell r="CV7" t="str">
            <v>Year</v>
          </cell>
          <cell r="CW7" t="str">
            <v>Year</v>
          </cell>
          <cell r="CX7" t="str">
            <v>Year</v>
          </cell>
          <cell r="CY7" t="str">
            <v>Year</v>
          </cell>
          <cell r="DA7" t="str">
            <v>Year</v>
          </cell>
          <cell r="DB7" t="str">
            <v>Year</v>
          </cell>
          <cell r="DC7" t="str">
            <v>Year</v>
          </cell>
          <cell r="DD7" t="str">
            <v>Year</v>
          </cell>
          <cell r="DF7" t="str">
            <v>Year</v>
          </cell>
          <cell r="DG7" t="str">
            <v>Year</v>
          </cell>
          <cell r="DH7" t="str">
            <v>Year</v>
          </cell>
          <cell r="DI7" t="str">
            <v>Year</v>
          </cell>
          <cell r="DK7" t="str">
            <v>Year</v>
          </cell>
          <cell r="DL7" t="str">
            <v>Year</v>
          </cell>
          <cell r="DM7" t="str">
            <v>Year</v>
          </cell>
          <cell r="DN7" t="str">
            <v>Year</v>
          </cell>
        </row>
        <row r="8">
          <cell r="F8" t="str">
            <v>S2009ineurcible</v>
          </cell>
          <cell r="G8" t="str">
            <v>S2009ineurcible</v>
          </cell>
          <cell r="H8" t="str">
            <v>S2009ineurcible</v>
          </cell>
          <cell r="I8" t="str">
            <v>S2009ineurcible</v>
          </cell>
          <cell r="K8" t="str">
            <v>S2009ineur</v>
          </cell>
          <cell r="L8" t="str">
            <v>S2009ineur</v>
          </cell>
          <cell r="M8" t="str">
            <v>S2009ineur</v>
          </cell>
          <cell r="N8" t="str">
            <v>S2009ineur</v>
          </cell>
          <cell r="P8" t="str">
            <v>B2010ineurcible</v>
          </cell>
          <cell r="Q8" t="str">
            <v>B2010ineurcible</v>
          </cell>
          <cell r="R8" t="str">
            <v>B2010ineurcible</v>
          </cell>
          <cell r="S8" t="str">
            <v>B2010ineurcible</v>
          </cell>
          <cell r="U8" t="str">
            <v>B2010ineur</v>
          </cell>
          <cell r="V8" t="str">
            <v>B2010ineur</v>
          </cell>
          <cell r="W8" t="str">
            <v>B2010ineur</v>
          </cell>
          <cell r="X8" t="str">
            <v>B2010ineur</v>
          </cell>
          <cell r="Z8" t="str">
            <v>A2009Final</v>
          </cell>
          <cell r="AA8" t="str">
            <v>A2009Final</v>
          </cell>
          <cell r="AB8" t="str">
            <v>A2009Final</v>
          </cell>
          <cell r="AC8" t="str">
            <v>A2009Final</v>
          </cell>
          <cell r="AF8" t="str">
            <v>S2009ineurcible</v>
          </cell>
          <cell r="AG8" t="str">
            <v>S2009ineurcible</v>
          </cell>
          <cell r="AH8" t="str">
            <v>S2009ineurcible</v>
          </cell>
          <cell r="AI8" t="str">
            <v>S2009ineurcible</v>
          </cell>
          <cell r="AK8" t="str">
            <v>S2009ineur</v>
          </cell>
          <cell r="AL8" t="str">
            <v>S2009ineur</v>
          </cell>
          <cell r="AM8" t="str">
            <v>S2009ineur</v>
          </cell>
          <cell r="AN8" t="str">
            <v>S2009ineur</v>
          </cell>
          <cell r="AP8" t="str">
            <v>B2010ineurcible</v>
          </cell>
          <cell r="AQ8" t="str">
            <v>B2010ineurcible</v>
          </cell>
          <cell r="AR8" t="str">
            <v>B2010ineurcible</v>
          </cell>
          <cell r="AS8" t="str">
            <v>B2010ineurcible</v>
          </cell>
          <cell r="AU8" t="str">
            <v>B2010ineur</v>
          </cell>
          <cell r="AV8" t="str">
            <v>B2010ineur</v>
          </cell>
          <cell r="AW8" t="str">
            <v>B2010ineur</v>
          </cell>
          <cell r="AX8" t="str">
            <v>B2010ineur</v>
          </cell>
          <cell r="AZ8" t="str">
            <v>A2009Final</v>
          </cell>
          <cell r="BA8" t="str">
            <v>A2009Final</v>
          </cell>
          <cell r="BB8" t="str">
            <v>A2009Final</v>
          </cell>
          <cell r="BC8" t="str">
            <v>A2009Final</v>
          </cell>
          <cell r="BF8" t="str">
            <v>S2009ineurcible</v>
          </cell>
          <cell r="BG8" t="str">
            <v>S2009ineurcible</v>
          </cell>
          <cell r="BH8" t="str">
            <v>S2009ineurcible</v>
          </cell>
          <cell r="BI8" t="str">
            <v>S2009ineurcible</v>
          </cell>
          <cell r="BK8" t="str">
            <v>S2009ineur</v>
          </cell>
          <cell r="BL8" t="str">
            <v>S2009ineur</v>
          </cell>
          <cell r="BM8" t="str">
            <v>S2009ineur</v>
          </cell>
          <cell r="BN8" t="str">
            <v>S2009ineur</v>
          </cell>
          <cell r="BP8" t="str">
            <v>B2010ineurcible</v>
          </cell>
          <cell r="BQ8" t="str">
            <v>B2010ineurcible</v>
          </cell>
          <cell r="BR8" t="str">
            <v>B2010ineurcible</v>
          </cell>
          <cell r="BS8" t="str">
            <v>B2010ineurcible</v>
          </cell>
          <cell r="BU8" t="str">
            <v>B2010ineur</v>
          </cell>
          <cell r="BV8" t="str">
            <v>B2010ineur</v>
          </cell>
          <cell r="BW8" t="str">
            <v>B2010ineur</v>
          </cell>
          <cell r="BX8" t="str">
            <v>B2010ineur</v>
          </cell>
          <cell r="BZ8" t="str">
            <v>A2009Final</v>
          </cell>
          <cell r="CA8" t="str">
            <v>A2009Final</v>
          </cell>
          <cell r="CB8" t="str">
            <v>A2009Final</v>
          </cell>
          <cell r="CC8" t="str">
            <v>A2009Final</v>
          </cell>
          <cell r="CF8" t="str">
            <v>S2009AjConso</v>
          </cell>
          <cell r="CG8" t="str">
            <v>S2009AjConso</v>
          </cell>
          <cell r="CH8" t="str">
            <v>S2009AjConso</v>
          </cell>
          <cell r="CI8" t="str">
            <v>S2009AjConso</v>
          </cell>
          <cell r="CK8" t="str">
            <v>B2010AjConso</v>
          </cell>
          <cell r="CL8" t="str">
            <v>B2010AjConso</v>
          </cell>
          <cell r="CM8" t="str">
            <v>B2010AjConso</v>
          </cell>
          <cell r="CN8" t="str">
            <v>B2010AjConso</v>
          </cell>
          <cell r="CP8" t="str">
            <v>A2009Final</v>
          </cell>
          <cell r="CQ8" t="str">
            <v>A2009Final</v>
          </cell>
          <cell r="CR8" t="str">
            <v>A2009Final</v>
          </cell>
          <cell r="CS8" t="str">
            <v>A2009Final</v>
          </cell>
          <cell r="CV8" t="str">
            <v>S2009AjConso</v>
          </cell>
          <cell r="CW8" t="str">
            <v>S2009AjConso</v>
          </cell>
          <cell r="CX8" t="str">
            <v>S2009AjConso</v>
          </cell>
          <cell r="CY8" t="str">
            <v>S2009AjConso</v>
          </cell>
          <cell r="DA8" t="str">
            <v>S2009AjConso</v>
          </cell>
          <cell r="DB8" t="str">
            <v>S2009AjConso</v>
          </cell>
          <cell r="DC8" t="str">
            <v>S2009AjConso</v>
          </cell>
          <cell r="DD8" t="str">
            <v>S2009AjConso</v>
          </cell>
          <cell r="DF8" t="str">
            <v>B2010AjConso</v>
          </cell>
          <cell r="DG8" t="str">
            <v>B2010AjConso</v>
          </cell>
          <cell r="DH8" t="str">
            <v>B2010AjConso</v>
          </cell>
          <cell r="DI8" t="str">
            <v>B2010AjConso</v>
          </cell>
          <cell r="DK8" t="str">
            <v>B2010AjConso</v>
          </cell>
          <cell r="DL8" t="str">
            <v>B2010AjConso</v>
          </cell>
          <cell r="DM8" t="str">
            <v>B2010AjConso</v>
          </cell>
          <cell r="DN8" t="str">
            <v>B2010AjConso</v>
          </cell>
        </row>
        <row r="9">
          <cell r="J9">
            <v>907886.94659632852</v>
          </cell>
          <cell r="O9">
            <v>907322.13375110668</v>
          </cell>
          <cell r="T9">
            <v>924803.43967108743</v>
          </cell>
          <cell r="Y9">
            <v>923996.14763258572</v>
          </cell>
          <cell r="AD9">
            <v>705873.1509746185</v>
          </cell>
          <cell r="AJ9">
            <v>64115.52216333853</v>
          </cell>
          <cell r="AO9">
            <v>64084.952308442495</v>
          </cell>
          <cell r="AT9">
            <v>70492.342235697986</v>
          </cell>
          <cell r="AY9">
            <v>70488.647892940498</v>
          </cell>
          <cell r="BD9">
            <v>62373.437146631695</v>
          </cell>
          <cell r="BJ9">
            <v>35337.062329764056</v>
          </cell>
          <cell r="BO9">
            <v>35324.010040410431</v>
          </cell>
          <cell r="BT9">
            <v>39246.657710224499</v>
          </cell>
          <cell r="BY9">
            <v>39518.668277204401</v>
          </cell>
          <cell r="CD9">
            <v>34667.135494531678</v>
          </cell>
          <cell r="CJ9">
            <v>29805.924013790747</v>
          </cell>
          <cell r="CO9">
            <v>17010.517638887748</v>
          </cell>
          <cell r="CT9">
            <v>28133.385703111057</v>
          </cell>
          <cell r="CZ9">
            <v>564.81284522156488</v>
          </cell>
          <cell r="DE9">
            <v>564.81284522156488</v>
          </cell>
          <cell r="DJ9">
            <v>807.29203850263218</v>
          </cell>
        </row>
        <row r="10">
          <cell r="J10">
            <v>121154.9465963285</v>
          </cell>
          <cell r="O10">
            <v>121154.66748403061</v>
          </cell>
          <cell r="T10">
            <v>137002.4396710874</v>
          </cell>
          <cell r="Y10">
            <v>137002.87731969761</v>
          </cell>
          <cell r="AD10">
            <v>86505.81747063651</v>
          </cell>
          <cell r="AJ10">
            <v>5981.73930619563</v>
          </cell>
          <cell r="AO10">
            <v>5981.93581820692</v>
          </cell>
          <cell r="AT10">
            <v>6781.2588356979859</v>
          </cell>
          <cell r="AY10">
            <v>6780.7716480605204</v>
          </cell>
          <cell r="BD10">
            <v>5571.5652015543965</v>
          </cell>
          <cell r="BJ10">
            <v>4419.6620648379503</v>
          </cell>
          <cell r="BO10">
            <v>4420.104470326869</v>
          </cell>
          <cell r="BT10">
            <v>5281.4530632302021</v>
          </cell>
          <cell r="BY10">
            <v>5280.9588178938266</v>
          </cell>
          <cell r="CD10">
            <v>4086.9999968433399</v>
          </cell>
          <cell r="CJ10">
            <v>4864.4413258995137</v>
          </cell>
          <cell r="CO10">
            <v>2194.331160611755</v>
          </cell>
          <cell r="CT10">
            <v>4577.0718820118736</v>
          </cell>
          <cell r="CZ10">
            <v>0.27911229756428702</v>
          </cell>
          <cell r="DE10">
            <v>0.27911229756428702</v>
          </cell>
          <cell r="DJ10">
            <v>-0.437648609874705</v>
          </cell>
        </row>
        <row r="11">
          <cell r="E11" t="str">
            <v>MBK05</v>
          </cell>
          <cell r="F11">
            <v>101107.916727321</v>
          </cell>
          <cell r="G11">
            <v>0</v>
          </cell>
          <cell r="H11">
            <v>0</v>
          </cell>
          <cell r="I11">
            <v>27371.035222197301</v>
          </cell>
          <cell r="J11">
            <v>101107.916727321</v>
          </cell>
          <cell r="K11">
            <v>101107.49325122801</v>
          </cell>
          <cell r="L11">
            <v>0</v>
          </cell>
          <cell r="M11">
            <v>0</v>
          </cell>
          <cell r="N11">
            <v>27371.040000000001</v>
          </cell>
          <cell r="O11">
            <v>101107.49325122801</v>
          </cell>
          <cell r="P11">
            <v>115000.00000000899</v>
          </cell>
          <cell r="Q11">
            <v>0</v>
          </cell>
          <cell r="R11">
            <v>0</v>
          </cell>
          <cell r="S11">
            <v>37305.052253946502</v>
          </cell>
          <cell r="T11">
            <v>115000.00000000899</v>
          </cell>
          <cell r="U11">
            <v>115000.289112956</v>
          </cell>
          <cell r="V11">
            <v>0</v>
          </cell>
          <cell r="W11">
            <v>0</v>
          </cell>
          <cell r="X11">
            <v>37305.056865671599</v>
          </cell>
          <cell r="Y11">
            <v>115000.289112956</v>
          </cell>
          <cell r="Z11">
            <v>72263.803026655005</v>
          </cell>
          <cell r="AA11">
            <v>0</v>
          </cell>
          <cell r="AB11">
            <v>0</v>
          </cell>
          <cell r="AC11">
            <v>17885.409</v>
          </cell>
          <cell r="AD11">
            <v>72263.803026655005</v>
          </cell>
          <cell r="AF11">
            <v>4930.7360907350003</v>
          </cell>
          <cell r="AG11">
            <v>0</v>
          </cell>
          <cell r="AH11">
            <v>0</v>
          </cell>
          <cell r="AI11">
            <v>820.90074096949297</v>
          </cell>
          <cell r="AJ11">
            <v>4930.7360907350003</v>
          </cell>
          <cell r="AK11">
            <v>4930.9321317783497</v>
          </cell>
          <cell r="AL11">
            <v>0</v>
          </cell>
          <cell r="AM11">
            <v>0</v>
          </cell>
          <cell r="AN11">
            <v>820.9</v>
          </cell>
          <cell r="AO11">
            <v>4930.9321317783497</v>
          </cell>
          <cell r="AP11">
            <v>5603.2660024848801</v>
          </cell>
          <cell r="AQ11">
            <v>0</v>
          </cell>
          <cell r="AR11">
            <v>0</v>
          </cell>
          <cell r="AS11">
            <v>1311.3332732323765</v>
          </cell>
          <cell r="AT11">
            <v>5603.2660024848801</v>
          </cell>
          <cell r="AU11">
            <v>5602.7812245530604</v>
          </cell>
          <cell r="AV11">
            <v>0</v>
          </cell>
          <cell r="AW11">
            <v>0</v>
          </cell>
          <cell r="AX11">
            <v>1311.3285074626899</v>
          </cell>
          <cell r="AY11">
            <v>5602.7812245530604</v>
          </cell>
          <cell r="AZ11">
            <v>4594.3946740969504</v>
          </cell>
          <cell r="BA11">
            <v>0</v>
          </cell>
          <cell r="BB11">
            <v>0</v>
          </cell>
          <cell r="BC11">
            <v>806.62599999999998</v>
          </cell>
          <cell r="BD11">
            <v>4594.3946740969504</v>
          </cell>
          <cell r="BF11">
            <v>3998.1691243595969</v>
          </cell>
          <cell r="BG11">
            <v>0</v>
          </cell>
          <cell r="BH11">
            <v>0</v>
          </cell>
          <cell r="BI11">
            <v>815.05581021897797</v>
          </cell>
          <cell r="BJ11">
            <v>3998.1691243595969</v>
          </cell>
          <cell r="BK11">
            <v>3998.60559575864</v>
          </cell>
          <cell r="BL11">
            <v>0</v>
          </cell>
          <cell r="BM11">
            <v>0</v>
          </cell>
          <cell r="BN11">
            <v>815.06</v>
          </cell>
          <cell r="BO11">
            <v>3998.60559575864</v>
          </cell>
          <cell r="BP11">
            <v>4810.9493659027803</v>
          </cell>
          <cell r="BQ11">
            <v>0</v>
          </cell>
          <cell r="BR11">
            <v>0</v>
          </cell>
          <cell r="BS11">
            <v>1140.25197826203</v>
          </cell>
          <cell r="BT11">
            <v>4810.9493659027803</v>
          </cell>
          <cell r="BU11">
            <v>4810.4519678450297</v>
          </cell>
          <cell r="BV11">
            <v>0</v>
          </cell>
          <cell r="BW11">
            <v>0</v>
          </cell>
          <cell r="BX11">
            <v>1140.25283975659</v>
          </cell>
          <cell r="BY11">
            <v>4810.4519678450297</v>
          </cell>
          <cell r="BZ11">
            <v>3692.9999968433399</v>
          </cell>
          <cell r="CA11">
            <v>0</v>
          </cell>
          <cell r="CB11">
            <v>244</v>
          </cell>
          <cell r="CC11">
            <v>542.85199999999998</v>
          </cell>
          <cell r="CD11">
            <v>3692.9999968433399</v>
          </cell>
          <cell r="CF11">
            <v>4412.8984507677496</v>
          </cell>
          <cell r="CG11">
            <v>0</v>
          </cell>
          <cell r="CH11">
            <v>-188.87142857142899</v>
          </cell>
          <cell r="CI11">
            <v>1077.97421142858</v>
          </cell>
          <cell r="CJ11">
            <v>4412.8984507677496</v>
          </cell>
          <cell r="CK11">
            <v>1993.02930829453</v>
          </cell>
          <cell r="CL11">
            <v>0</v>
          </cell>
          <cell r="CM11">
            <v>0</v>
          </cell>
          <cell r="CN11">
            <v>439.94425240822602</v>
          </cell>
          <cell r="CO11">
            <v>1993.02930829453</v>
          </cell>
          <cell r="CP11">
            <v>4186.6218640862699</v>
          </cell>
          <cell r="CQ11">
            <v>0</v>
          </cell>
          <cell r="CR11">
            <v>-130.125</v>
          </cell>
          <cell r="CS11">
            <v>943.51473999999996</v>
          </cell>
          <cell r="CT11">
            <v>4186.6218640862699</v>
          </cell>
          <cell r="CV11">
            <v>0.42347609262835501</v>
          </cell>
          <cell r="CW11">
            <v>0</v>
          </cell>
          <cell r="CX11">
            <v>0</v>
          </cell>
          <cell r="CY11">
            <v>-4.7778026964806503E-3</v>
          </cell>
          <cell r="CZ11">
            <v>0.42347609262835501</v>
          </cell>
          <cell r="DA11">
            <v>0.42347609262835501</v>
          </cell>
          <cell r="DB11">
            <v>0</v>
          </cell>
          <cell r="DC11">
            <v>0</v>
          </cell>
          <cell r="DD11">
            <v>-4.7778026964806503E-3</v>
          </cell>
          <cell r="DE11">
            <v>0.42347609262835501</v>
          </cell>
          <cell r="DF11">
            <v>-0.28911294668866699</v>
          </cell>
          <cell r="DG11">
            <v>0</v>
          </cell>
          <cell r="DH11">
            <v>0</v>
          </cell>
          <cell r="DI11">
            <v>-4.6117250894894797E-3</v>
          </cell>
          <cell r="DJ11">
            <v>-0.28911294668866699</v>
          </cell>
          <cell r="DK11">
            <v>-0.28911294668866699</v>
          </cell>
          <cell r="DL11">
            <v>0</v>
          </cell>
          <cell r="DM11">
            <v>0</v>
          </cell>
          <cell r="DN11">
            <v>-4.6117250894894797E-3</v>
          </cell>
        </row>
        <row r="12">
          <cell r="E12" t="str">
            <v>MBK06</v>
          </cell>
          <cell r="F12">
            <v>20047.0298690075</v>
          </cell>
          <cell r="G12">
            <v>0</v>
          </cell>
          <cell r="H12">
            <v>60</v>
          </cell>
          <cell r="I12">
            <v>8876.9073629487993</v>
          </cell>
          <cell r="J12">
            <v>20047.0298690075</v>
          </cell>
          <cell r="K12">
            <v>20047.174232802601</v>
          </cell>
          <cell r="L12">
            <v>0</v>
          </cell>
          <cell r="M12">
            <v>60</v>
          </cell>
          <cell r="N12">
            <v>8877.1404469571899</v>
          </cell>
          <cell r="O12">
            <v>20047.174232802601</v>
          </cell>
          <cell r="P12">
            <v>22002.439671078399</v>
          </cell>
          <cell r="Q12">
            <v>0</v>
          </cell>
          <cell r="R12">
            <v>60</v>
          </cell>
          <cell r="S12">
            <v>10192.5030115093</v>
          </cell>
          <cell r="T12">
            <v>22002.439671078399</v>
          </cell>
          <cell r="U12">
            <v>22002.588206741599</v>
          </cell>
          <cell r="V12">
            <v>0</v>
          </cell>
          <cell r="W12">
            <v>60</v>
          </cell>
          <cell r="X12">
            <v>10192.6906441803</v>
          </cell>
          <cell r="Y12">
            <v>22002.588206741599</v>
          </cell>
          <cell r="Z12">
            <v>14242.014443981499</v>
          </cell>
          <cell r="AA12">
            <v>0</v>
          </cell>
          <cell r="AB12">
            <v>45</v>
          </cell>
          <cell r="AC12">
            <v>5507.0805700000001</v>
          </cell>
          <cell r="AD12">
            <v>14242.014443981499</v>
          </cell>
          <cell r="AF12">
            <v>1051.0032154606299</v>
          </cell>
          <cell r="AG12">
            <v>0</v>
          </cell>
          <cell r="AH12">
            <v>0</v>
          </cell>
          <cell r="AI12">
            <v>943.83548860062206</v>
          </cell>
          <cell r="AJ12">
            <v>1051.0032154606299</v>
          </cell>
          <cell r="AK12">
            <v>1051.0036864285701</v>
          </cell>
          <cell r="AL12">
            <v>0</v>
          </cell>
          <cell r="AM12">
            <v>0</v>
          </cell>
          <cell r="AN12">
            <v>943.83600000000001</v>
          </cell>
          <cell r="AO12">
            <v>1051.0036864285701</v>
          </cell>
          <cell r="AP12">
            <v>1177.992833213106</v>
          </cell>
          <cell r="AQ12">
            <v>0</v>
          </cell>
          <cell r="AR12">
            <v>0</v>
          </cell>
          <cell r="AS12">
            <v>1066.0435374041399</v>
          </cell>
          <cell r="AT12">
            <v>1177.992833213106</v>
          </cell>
          <cell r="AU12">
            <v>1177.99042350746</v>
          </cell>
          <cell r="AV12">
            <v>0</v>
          </cell>
          <cell r="AW12">
            <v>0</v>
          </cell>
          <cell r="AX12">
            <v>1066.0409999999999</v>
          </cell>
          <cell r="AY12">
            <v>1177.99042350746</v>
          </cell>
          <cell r="AZ12">
            <v>977.17052745744604</v>
          </cell>
          <cell r="BA12">
            <v>0</v>
          </cell>
          <cell r="BB12">
            <v>3.55600000000004</v>
          </cell>
          <cell r="BC12">
            <v>871.15252999999996</v>
          </cell>
          <cell r="BD12">
            <v>977.17052745744604</v>
          </cell>
          <cell r="BF12">
            <v>421.49294047835298</v>
          </cell>
          <cell r="BG12">
            <v>0</v>
          </cell>
          <cell r="BH12">
            <v>0</v>
          </cell>
          <cell r="BI12">
            <v>324.11202548371301</v>
          </cell>
          <cell r="BJ12">
            <v>421.49294047835298</v>
          </cell>
          <cell r="BK12">
            <v>421.49887456822859</v>
          </cell>
          <cell r="BL12">
            <v>0</v>
          </cell>
          <cell r="BM12">
            <v>0</v>
          </cell>
          <cell r="BN12">
            <v>324.11799999999999</v>
          </cell>
          <cell r="BO12">
            <v>421.49887456822859</v>
          </cell>
          <cell r="BP12">
            <v>470.503697327422</v>
          </cell>
          <cell r="BQ12">
            <v>0</v>
          </cell>
          <cell r="BR12">
            <v>0</v>
          </cell>
          <cell r="BS12">
            <v>370.44568668749997</v>
          </cell>
          <cell r="BT12">
            <v>470.503697327422</v>
          </cell>
          <cell r="BU12">
            <v>470.50685004879699</v>
          </cell>
          <cell r="BV12">
            <v>0</v>
          </cell>
          <cell r="BW12">
            <v>0</v>
          </cell>
          <cell r="BX12">
            <v>370.44799999999998</v>
          </cell>
          <cell r="BY12">
            <v>470.50685004879699</v>
          </cell>
          <cell r="BZ12">
            <v>394</v>
          </cell>
          <cell r="CA12">
            <v>0</v>
          </cell>
          <cell r="CB12">
            <v>4.55</v>
          </cell>
          <cell r="CC12">
            <v>303.45</v>
          </cell>
          <cell r="CD12">
            <v>394</v>
          </cell>
          <cell r="CF12">
            <v>451.54287513176382</v>
          </cell>
          <cell r="CG12">
            <v>0</v>
          </cell>
          <cell r="CH12">
            <v>91.176428571428602</v>
          </cell>
          <cell r="CI12">
            <v>435.32357142857171</v>
          </cell>
          <cell r="CJ12">
            <v>451.54287513176382</v>
          </cell>
          <cell r="CK12">
            <v>201.30185231722501</v>
          </cell>
          <cell r="CL12">
            <v>0</v>
          </cell>
          <cell r="CM12">
            <v>0</v>
          </cell>
          <cell r="CN12">
            <v>156.275485238523</v>
          </cell>
          <cell r="CO12">
            <v>201.30185231722501</v>
          </cell>
          <cell r="CP12">
            <v>390.45001792560402</v>
          </cell>
          <cell r="CQ12">
            <v>0</v>
          </cell>
          <cell r="CR12">
            <v>49.721249999999998</v>
          </cell>
          <cell r="CS12">
            <v>403.35374999999999</v>
          </cell>
          <cell r="CT12">
            <v>390.45001792560402</v>
          </cell>
          <cell r="CV12">
            <v>-0.14436379506406799</v>
          </cell>
          <cell r="CW12">
            <v>0</v>
          </cell>
          <cell r="CX12">
            <v>0</v>
          </cell>
          <cell r="CY12">
            <v>-0.23308400838868701</v>
          </cell>
          <cell r="CZ12">
            <v>-0.14436379506406799</v>
          </cell>
          <cell r="DA12">
            <v>-0.14436379506406799</v>
          </cell>
          <cell r="DB12">
            <v>0</v>
          </cell>
          <cell r="DC12">
            <v>0</v>
          </cell>
          <cell r="DD12">
            <v>-0.23308400838868701</v>
          </cell>
          <cell r="DE12">
            <v>-0.14436379506406799</v>
          </cell>
          <cell r="DF12">
            <v>-0.148535663186038</v>
          </cell>
          <cell r="DG12">
            <v>0</v>
          </cell>
          <cell r="DH12">
            <v>0</v>
          </cell>
          <cell r="DI12">
            <v>-0.18763267100075601</v>
          </cell>
          <cell r="DJ12">
            <v>-0.148535663186038</v>
          </cell>
          <cell r="DK12">
            <v>-0.148535663186038</v>
          </cell>
          <cell r="DL12">
            <v>0</v>
          </cell>
          <cell r="DM12">
            <v>0</v>
          </cell>
          <cell r="DN12">
            <v>-0.18763267100075601</v>
          </cell>
        </row>
        <row r="13">
          <cell r="J13">
            <v>249021</v>
          </cell>
          <cell r="O13">
            <v>249102.375</v>
          </cell>
          <cell r="T13">
            <v>233188</v>
          </cell>
          <cell r="Y13">
            <v>233188</v>
          </cell>
          <cell r="AD13">
            <v>191541.72798000003</v>
          </cell>
          <cell r="AJ13">
            <v>22128</v>
          </cell>
          <cell r="AO13">
            <v>22128</v>
          </cell>
          <cell r="AT13">
            <v>22934</v>
          </cell>
          <cell r="AY13">
            <v>22934</v>
          </cell>
          <cell r="BD13">
            <v>21208.144819999998</v>
          </cell>
          <cell r="BJ13">
            <v>9517</v>
          </cell>
          <cell r="BO13">
            <v>9518.4</v>
          </cell>
          <cell r="BT13">
            <v>9885</v>
          </cell>
          <cell r="BY13">
            <v>9885</v>
          </cell>
          <cell r="CD13">
            <v>9176.0554799999991</v>
          </cell>
          <cell r="CJ13">
            <v>5469.4138114285779</v>
          </cell>
          <cell r="CO13">
            <v>4365.45</v>
          </cell>
          <cell r="CT13">
            <v>7396.1353599999984</v>
          </cell>
          <cell r="CZ13">
            <v>-81.375</v>
          </cell>
          <cell r="DE13">
            <v>-81.375</v>
          </cell>
          <cell r="DJ13">
            <v>0</v>
          </cell>
        </row>
        <row r="14">
          <cell r="J14">
            <v>121200</v>
          </cell>
          <cell r="O14">
            <v>121185.375</v>
          </cell>
          <cell r="T14">
            <v>117800</v>
          </cell>
          <cell r="Y14">
            <v>117800</v>
          </cell>
          <cell r="AD14">
            <v>91595.547980000003</v>
          </cell>
          <cell r="AJ14">
            <v>12118</v>
          </cell>
          <cell r="AO14">
            <v>12118</v>
          </cell>
          <cell r="AT14">
            <v>12234</v>
          </cell>
          <cell r="AY14">
            <v>12234</v>
          </cell>
          <cell r="BD14">
            <v>11626.597819999999</v>
          </cell>
          <cell r="BJ14">
            <v>5042</v>
          </cell>
          <cell r="BO14">
            <v>5042</v>
          </cell>
          <cell r="BT14">
            <v>5080</v>
          </cell>
          <cell r="BY14">
            <v>5080</v>
          </cell>
          <cell r="CD14">
            <v>4612.5408699999998</v>
          </cell>
          <cell r="CJ14">
            <v>5012.1240685714274</v>
          </cell>
          <cell r="CO14">
            <v>2277.4499999999998</v>
          </cell>
          <cell r="CT14">
            <v>7262.6896999999999</v>
          </cell>
          <cell r="CZ14">
            <v>14.625</v>
          </cell>
          <cell r="DE14">
            <v>14.625</v>
          </cell>
          <cell r="DJ14">
            <v>0</v>
          </cell>
        </row>
        <row r="15">
          <cell r="E15" t="str">
            <v>MBK00</v>
          </cell>
          <cell r="F15">
            <v>85500</v>
          </cell>
          <cell r="G15">
            <v>0</v>
          </cell>
          <cell r="H15">
            <v>0</v>
          </cell>
          <cell r="I15">
            <v>85500</v>
          </cell>
          <cell r="J15">
            <v>85500</v>
          </cell>
          <cell r="K15">
            <v>85485.375</v>
          </cell>
          <cell r="L15">
            <v>0</v>
          </cell>
          <cell r="M15">
            <v>0</v>
          </cell>
          <cell r="N15">
            <v>85485.375</v>
          </cell>
          <cell r="O15">
            <v>85485.375</v>
          </cell>
          <cell r="P15">
            <v>83800</v>
          </cell>
          <cell r="Q15">
            <v>0</v>
          </cell>
          <cell r="R15">
            <v>0</v>
          </cell>
          <cell r="S15">
            <v>83800</v>
          </cell>
          <cell r="T15">
            <v>83800</v>
          </cell>
          <cell r="U15">
            <v>83800</v>
          </cell>
          <cell r="V15">
            <v>0</v>
          </cell>
          <cell r="W15">
            <v>0</v>
          </cell>
          <cell r="X15">
            <v>83800</v>
          </cell>
          <cell r="Y15">
            <v>83800</v>
          </cell>
          <cell r="Z15">
            <v>65309.847979999999</v>
          </cell>
          <cell r="AA15">
            <v>0</v>
          </cell>
          <cell r="AB15">
            <v>0</v>
          </cell>
          <cell r="AC15">
            <v>65309.847979999999</v>
          </cell>
          <cell r="AD15">
            <v>65309.847979999999</v>
          </cell>
          <cell r="AF15">
            <v>9200</v>
          </cell>
          <cell r="AG15">
            <v>0</v>
          </cell>
          <cell r="AH15">
            <v>0</v>
          </cell>
          <cell r="AI15">
            <v>9200</v>
          </cell>
          <cell r="AJ15">
            <v>9200</v>
          </cell>
          <cell r="AK15">
            <v>9200</v>
          </cell>
          <cell r="AL15">
            <v>0</v>
          </cell>
          <cell r="AM15">
            <v>0</v>
          </cell>
          <cell r="AN15">
            <v>9200</v>
          </cell>
          <cell r="AO15">
            <v>9200</v>
          </cell>
          <cell r="AP15">
            <v>9200</v>
          </cell>
          <cell r="AQ15">
            <v>0</v>
          </cell>
          <cell r="AR15">
            <v>0</v>
          </cell>
          <cell r="AS15">
            <v>9200</v>
          </cell>
          <cell r="AT15">
            <v>9200</v>
          </cell>
          <cell r="AU15">
            <v>9200</v>
          </cell>
          <cell r="AV15">
            <v>0</v>
          </cell>
          <cell r="AW15">
            <v>0</v>
          </cell>
          <cell r="AX15">
            <v>9200</v>
          </cell>
          <cell r="AY15">
            <v>9200</v>
          </cell>
          <cell r="AZ15">
            <v>8885.4308199999996</v>
          </cell>
          <cell r="BA15">
            <v>0</v>
          </cell>
          <cell r="BB15">
            <v>0</v>
          </cell>
          <cell r="BC15">
            <v>8885.4308199999996</v>
          </cell>
          <cell r="BD15">
            <v>8885.4308199999996</v>
          </cell>
          <cell r="BF15">
            <v>3900</v>
          </cell>
          <cell r="BG15">
            <v>0</v>
          </cell>
          <cell r="BH15">
            <v>0</v>
          </cell>
          <cell r="BI15">
            <v>3900</v>
          </cell>
          <cell r="BJ15">
            <v>3900</v>
          </cell>
          <cell r="BK15">
            <v>3900</v>
          </cell>
          <cell r="BL15">
            <v>0</v>
          </cell>
          <cell r="BM15">
            <v>0</v>
          </cell>
          <cell r="BN15">
            <v>3900</v>
          </cell>
          <cell r="BO15">
            <v>3900</v>
          </cell>
          <cell r="BP15">
            <v>3900</v>
          </cell>
          <cell r="BQ15">
            <v>0</v>
          </cell>
          <cell r="BR15">
            <v>0</v>
          </cell>
          <cell r="BS15">
            <v>3900</v>
          </cell>
          <cell r="BT15">
            <v>3900</v>
          </cell>
          <cell r="BU15">
            <v>3900</v>
          </cell>
          <cell r="BV15">
            <v>0</v>
          </cell>
          <cell r="BW15">
            <v>0</v>
          </cell>
          <cell r="BX15">
            <v>3900</v>
          </cell>
          <cell r="BY15">
            <v>3900</v>
          </cell>
          <cell r="BZ15">
            <v>3442.5668699999997</v>
          </cell>
          <cell r="CA15">
            <v>0</v>
          </cell>
          <cell r="CB15">
            <v>0</v>
          </cell>
          <cell r="CC15">
            <v>3442.5668699999997</v>
          </cell>
          <cell r="CD15">
            <v>3442.5668699999997</v>
          </cell>
          <cell r="CF15">
            <v>6246.4744457142842</v>
          </cell>
          <cell r="CG15">
            <v>0</v>
          </cell>
          <cell r="CH15">
            <v>0</v>
          </cell>
          <cell r="CI15">
            <v>6246.731588571427</v>
          </cell>
          <cell r="CJ15">
            <v>6246.731588571427</v>
          </cell>
          <cell r="CK15">
            <v>1755</v>
          </cell>
          <cell r="CL15">
            <v>0</v>
          </cell>
          <cell r="CM15">
            <v>0</v>
          </cell>
          <cell r="CN15">
            <v>1755</v>
          </cell>
          <cell r="CO15">
            <v>1755</v>
          </cell>
          <cell r="CP15">
            <v>6027.3091299999996</v>
          </cell>
          <cell r="CQ15">
            <v>0</v>
          </cell>
          <cell r="CR15">
            <v>0</v>
          </cell>
          <cell r="CS15">
            <v>6027.4591300000002</v>
          </cell>
          <cell r="CT15">
            <v>6027.4591300000002</v>
          </cell>
          <cell r="CV15">
            <v>14.625</v>
          </cell>
          <cell r="CW15">
            <v>0</v>
          </cell>
          <cell r="CX15">
            <v>0</v>
          </cell>
          <cell r="CY15">
            <v>14.625</v>
          </cell>
          <cell r="CZ15">
            <v>14.625</v>
          </cell>
          <cell r="DA15">
            <v>14.625</v>
          </cell>
          <cell r="DB15">
            <v>0</v>
          </cell>
          <cell r="DC15">
            <v>0</v>
          </cell>
          <cell r="DD15">
            <v>14.625</v>
          </cell>
          <cell r="DE15">
            <v>14.625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</row>
        <row r="16">
          <cell r="E16" t="str">
            <v>MIG00</v>
          </cell>
          <cell r="F16">
            <v>35700</v>
          </cell>
          <cell r="G16">
            <v>0</v>
          </cell>
          <cell r="H16">
            <v>0</v>
          </cell>
          <cell r="I16">
            <v>35700</v>
          </cell>
          <cell r="J16">
            <v>35700</v>
          </cell>
          <cell r="K16">
            <v>35700</v>
          </cell>
          <cell r="L16">
            <v>0</v>
          </cell>
          <cell r="M16">
            <v>0</v>
          </cell>
          <cell r="N16">
            <v>35700</v>
          </cell>
          <cell r="O16">
            <v>35700</v>
          </cell>
          <cell r="P16">
            <v>34000</v>
          </cell>
          <cell r="Q16">
            <v>0</v>
          </cell>
          <cell r="R16">
            <v>0</v>
          </cell>
          <cell r="S16">
            <v>34000</v>
          </cell>
          <cell r="T16">
            <v>34000</v>
          </cell>
          <cell r="U16">
            <v>34000</v>
          </cell>
          <cell r="V16">
            <v>0</v>
          </cell>
          <cell r="W16">
            <v>0</v>
          </cell>
          <cell r="X16">
            <v>34000</v>
          </cell>
          <cell r="Y16">
            <v>34000</v>
          </cell>
          <cell r="Z16">
            <v>26285.7</v>
          </cell>
          <cell r="AA16">
            <v>0</v>
          </cell>
          <cell r="AB16">
            <v>0</v>
          </cell>
          <cell r="AC16">
            <v>26285.7</v>
          </cell>
          <cell r="AD16">
            <v>26285.7</v>
          </cell>
          <cell r="AF16">
            <v>2918</v>
          </cell>
          <cell r="AG16">
            <v>0</v>
          </cell>
          <cell r="AH16">
            <v>0</v>
          </cell>
          <cell r="AI16">
            <v>2918</v>
          </cell>
          <cell r="AJ16">
            <v>2918</v>
          </cell>
          <cell r="AK16">
            <v>2918</v>
          </cell>
          <cell r="AL16">
            <v>0</v>
          </cell>
          <cell r="AM16">
            <v>0</v>
          </cell>
          <cell r="AN16">
            <v>2918</v>
          </cell>
          <cell r="AO16">
            <v>2918</v>
          </cell>
          <cell r="AP16">
            <v>3034</v>
          </cell>
          <cell r="AQ16">
            <v>0</v>
          </cell>
          <cell r="AR16">
            <v>0</v>
          </cell>
          <cell r="AS16">
            <v>3034</v>
          </cell>
          <cell r="AT16">
            <v>3034</v>
          </cell>
          <cell r="AU16">
            <v>3034</v>
          </cell>
          <cell r="AV16">
            <v>0</v>
          </cell>
          <cell r="AW16">
            <v>0</v>
          </cell>
          <cell r="AX16">
            <v>3034</v>
          </cell>
          <cell r="AY16">
            <v>3034</v>
          </cell>
          <cell r="AZ16">
            <v>2741.1669999999999</v>
          </cell>
          <cell r="BA16">
            <v>0</v>
          </cell>
          <cell r="BB16">
            <v>0</v>
          </cell>
          <cell r="BC16">
            <v>2741.1669999999999</v>
          </cell>
          <cell r="BD16">
            <v>2741.1669999999999</v>
          </cell>
          <cell r="BF16">
            <v>1142</v>
          </cell>
          <cell r="BG16">
            <v>0</v>
          </cell>
          <cell r="BH16">
            <v>0</v>
          </cell>
          <cell r="BI16">
            <v>1142</v>
          </cell>
          <cell r="BJ16">
            <v>1142</v>
          </cell>
          <cell r="BK16">
            <v>1142</v>
          </cell>
          <cell r="BL16">
            <v>0</v>
          </cell>
          <cell r="BM16">
            <v>0</v>
          </cell>
          <cell r="BN16">
            <v>1142</v>
          </cell>
          <cell r="BO16">
            <v>1142</v>
          </cell>
          <cell r="BP16">
            <v>1180</v>
          </cell>
          <cell r="BQ16">
            <v>0</v>
          </cell>
          <cell r="BR16">
            <v>0</v>
          </cell>
          <cell r="BS16">
            <v>1180</v>
          </cell>
          <cell r="BT16">
            <v>1180</v>
          </cell>
          <cell r="BU16">
            <v>1180</v>
          </cell>
          <cell r="BV16">
            <v>0</v>
          </cell>
          <cell r="BW16">
            <v>0</v>
          </cell>
          <cell r="BX16">
            <v>1180</v>
          </cell>
          <cell r="BY16">
            <v>1180</v>
          </cell>
          <cell r="BZ16">
            <v>1169.9739999999999</v>
          </cell>
          <cell r="CA16">
            <v>0</v>
          </cell>
          <cell r="CB16">
            <v>0</v>
          </cell>
          <cell r="CC16">
            <v>1169.9739999999999</v>
          </cell>
          <cell r="CD16">
            <v>1169.9739999999999</v>
          </cell>
          <cell r="CF16">
            <v>-1234.60752</v>
          </cell>
          <cell r="CG16">
            <v>0</v>
          </cell>
          <cell r="CH16">
            <v>0</v>
          </cell>
          <cell r="CI16">
            <v>-1234.60752</v>
          </cell>
          <cell r="CJ16">
            <v>-1234.60752</v>
          </cell>
          <cell r="CK16">
            <v>522.45000000000005</v>
          </cell>
          <cell r="CL16">
            <v>0</v>
          </cell>
          <cell r="CM16">
            <v>0</v>
          </cell>
          <cell r="CN16">
            <v>522.45000000000005</v>
          </cell>
          <cell r="CO16">
            <v>522.45000000000005</v>
          </cell>
          <cell r="CP16">
            <v>1235.2305699999999</v>
          </cell>
          <cell r="CQ16">
            <v>0</v>
          </cell>
          <cell r="CR16">
            <v>0</v>
          </cell>
          <cell r="CS16">
            <v>1235.2305699999999</v>
          </cell>
          <cell r="CT16">
            <v>1235.2305699999999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</row>
        <row r="17">
          <cell r="E17" t="str">
            <v>MBK30</v>
          </cell>
          <cell r="F17">
            <v>38420</v>
          </cell>
          <cell r="G17">
            <v>0</v>
          </cell>
          <cell r="H17">
            <v>0</v>
          </cell>
          <cell r="I17">
            <v>38420</v>
          </cell>
          <cell r="J17">
            <v>38420</v>
          </cell>
          <cell r="K17">
            <v>38501</v>
          </cell>
          <cell r="L17">
            <v>0</v>
          </cell>
          <cell r="M17">
            <v>0</v>
          </cell>
          <cell r="N17">
            <v>38501</v>
          </cell>
          <cell r="O17">
            <v>38501</v>
          </cell>
          <cell r="P17">
            <v>41020</v>
          </cell>
          <cell r="Q17">
            <v>0</v>
          </cell>
          <cell r="R17">
            <v>0</v>
          </cell>
          <cell r="S17">
            <v>41020</v>
          </cell>
          <cell r="T17">
            <v>41020</v>
          </cell>
          <cell r="U17">
            <v>41020</v>
          </cell>
          <cell r="V17">
            <v>0</v>
          </cell>
          <cell r="W17">
            <v>0</v>
          </cell>
          <cell r="X17">
            <v>41020</v>
          </cell>
          <cell r="Y17">
            <v>41020</v>
          </cell>
          <cell r="Z17">
            <v>26578.696000000004</v>
          </cell>
          <cell r="AA17">
            <v>0</v>
          </cell>
          <cell r="AB17">
            <v>0</v>
          </cell>
          <cell r="AC17">
            <v>26578.696000000004</v>
          </cell>
          <cell r="AD17">
            <v>26578.696000000004</v>
          </cell>
          <cell r="AF17">
            <v>3342</v>
          </cell>
          <cell r="AG17">
            <v>0</v>
          </cell>
          <cell r="AH17">
            <v>0</v>
          </cell>
          <cell r="AI17">
            <v>3342</v>
          </cell>
          <cell r="AJ17">
            <v>3342</v>
          </cell>
          <cell r="AK17">
            <v>3342</v>
          </cell>
          <cell r="AL17">
            <v>0</v>
          </cell>
          <cell r="AM17">
            <v>0</v>
          </cell>
          <cell r="AN17">
            <v>3342</v>
          </cell>
          <cell r="AO17">
            <v>3342</v>
          </cell>
          <cell r="AP17">
            <v>3800</v>
          </cell>
          <cell r="AQ17">
            <v>0</v>
          </cell>
          <cell r="AR17">
            <v>0</v>
          </cell>
          <cell r="AS17">
            <v>3800</v>
          </cell>
          <cell r="AT17">
            <v>3800</v>
          </cell>
          <cell r="AU17">
            <v>3800</v>
          </cell>
          <cell r="AV17">
            <v>0</v>
          </cell>
          <cell r="AW17">
            <v>0</v>
          </cell>
          <cell r="AX17">
            <v>3800</v>
          </cell>
          <cell r="AY17">
            <v>3800</v>
          </cell>
          <cell r="AZ17">
            <v>3231.328</v>
          </cell>
          <cell r="BA17">
            <v>0</v>
          </cell>
          <cell r="BB17">
            <v>0</v>
          </cell>
          <cell r="BC17">
            <v>3231.328</v>
          </cell>
          <cell r="BD17">
            <v>3231.328</v>
          </cell>
          <cell r="BF17">
            <v>1741</v>
          </cell>
          <cell r="BG17">
            <v>0</v>
          </cell>
          <cell r="BH17">
            <v>0</v>
          </cell>
          <cell r="BI17">
            <v>1741</v>
          </cell>
          <cell r="BJ17">
            <v>1741</v>
          </cell>
          <cell r="BK17">
            <v>1742</v>
          </cell>
          <cell r="BL17">
            <v>0</v>
          </cell>
          <cell r="BM17">
            <v>0</v>
          </cell>
          <cell r="BN17">
            <v>1742</v>
          </cell>
          <cell r="BO17">
            <v>1742</v>
          </cell>
          <cell r="BP17">
            <v>1976</v>
          </cell>
          <cell r="BQ17">
            <v>0</v>
          </cell>
          <cell r="BR17">
            <v>0</v>
          </cell>
          <cell r="BS17">
            <v>1976</v>
          </cell>
          <cell r="BT17">
            <v>1976</v>
          </cell>
          <cell r="BU17">
            <v>1976</v>
          </cell>
          <cell r="BV17">
            <v>0</v>
          </cell>
          <cell r="BW17">
            <v>0</v>
          </cell>
          <cell r="BX17">
            <v>1976</v>
          </cell>
          <cell r="BY17">
            <v>1976</v>
          </cell>
          <cell r="BZ17">
            <v>1679.25152</v>
          </cell>
          <cell r="CA17">
            <v>0</v>
          </cell>
          <cell r="CB17">
            <v>5</v>
          </cell>
          <cell r="CC17">
            <v>1674.25152</v>
          </cell>
          <cell r="CD17">
            <v>1674.25152</v>
          </cell>
          <cell r="CF17">
            <v>1346.40000486805</v>
          </cell>
          <cell r="CG17">
            <v>0</v>
          </cell>
          <cell r="CH17">
            <v>-2.6999951319575888</v>
          </cell>
          <cell r="CI17">
            <v>1349.6142857142897</v>
          </cell>
          <cell r="CJ17">
            <v>1349.6142857142897</v>
          </cell>
          <cell r="CK17">
            <v>836.32500000000005</v>
          </cell>
          <cell r="CL17">
            <v>0</v>
          </cell>
          <cell r="CM17">
            <v>0</v>
          </cell>
          <cell r="CN17">
            <v>836.32500000000005</v>
          </cell>
          <cell r="CO17">
            <v>836.32500000000005</v>
          </cell>
          <cell r="CP17">
            <v>1240.10614120269</v>
          </cell>
          <cell r="CQ17">
            <v>0</v>
          </cell>
          <cell r="CR17">
            <v>-2.9249987973055198</v>
          </cell>
          <cell r="CS17">
            <v>1243.4811399999999</v>
          </cell>
          <cell r="CT17">
            <v>1243.4811399999999</v>
          </cell>
          <cell r="CV17">
            <v>-81</v>
          </cell>
          <cell r="CW17">
            <v>0</v>
          </cell>
          <cell r="CX17">
            <v>0</v>
          </cell>
          <cell r="CY17">
            <v>-81</v>
          </cell>
          <cell r="CZ17">
            <v>-81</v>
          </cell>
          <cell r="DA17">
            <v>-81</v>
          </cell>
          <cell r="DB17">
            <v>0</v>
          </cell>
          <cell r="DC17">
            <v>0</v>
          </cell>
          <cell r="DD17">
            <v>-81</v>
          </cell>
          <cell r="DE17">
            <v>-81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</row>
        <row r="18">
          <cell r="E18" t="str">
            <v>MBK20</v>
          </cell>
          <cell r="F18">
            <v>219059</v>
          </cell>
          <cell r="G18">
            <v>0</v>
          </cell>
          <cell r="H18">
            <v>300</v>
          </cell>
          <cell r="I18">
            <v>89401</v>
          </cell>
          <cell r="J18">
            <v>89401</v>
          </cell>
          <cell r="K18">
            <v>219073.96371870901</v>
          </cell>
          <cell r="L18">
            <v>0</v>
          </cell>
          <cell r="M18">
            <v>300.13615448067497</v>
          </cell>
          <cell r="N18">
            <v>89416</v>
          </cell>
          <cell r="O18">
            <v>89416</v>
          </cell>
          <cell r="P18">
            <v>219151</v>
          </cell>
          <cell r="Q18">
            <v>0</v>
          </cell>
          <cell r="R18">
            <v>1070</v>
          </cell>
          <cell r="S18">
            <v>74368</v>
          </cell>
          <cell r="T18">
            <v>74368</v>
          </cell>
          <cell r="U18">
            <v>219152.07297536201</v>
          </cell>
          <cell r="V18">
            <v>0</v>
          </cell>
          <cell r="W18">
            <v>1070.1894849212699</v>
          </cell>
          <cell r="X18">
            <v>74368</v>
          </cell>
          <cell r="Y18">
            <v>74368</v>
          </cell>
          <cell r="Z18">
            <v>170217.43165093701</v>
          </cell>
          <cell r="AA18">
            <v>0</v>
          </cell>
          <cell r="AB18">
            <v>0</v>
          </cell>
          <cell r="AC18">
            <v>73367.484000000011</v>
          </cell>
          <cell r="AD18">
            <v>73367.484000000011</v>
          </cell>
          <cell r="AF18">
            <v>10365</v>
          </cell>
          <cell r="AG18">
            <v>0</v>
          </cell>
          <cell r="AH18">
            <v>35</v>
          </cell>
          <cell r="AI18">
            <v>6668</v>
          </cell>
          <cell r="AJ18">
            <v>6668</v>
          </cell>
          <cell r="AK18">
            <v>10324.0921370531</v>
          </cell>
          <cell r="AL18">
            <v>0</v>
          </cell>
          <cell r="AM18">
            <v>35.333333333333336</v>
          </cell>
          <cell r="AN18">
            <v>6668</v>
          </cell>
          <cell r="AO18">
            <v>6668</v>
          </cell>
          <cell r="AP18">
            <v>13326</v>
          </cell>
          <cell r="AQ18">
            <v>0</v>
          </cell>
          <cell r="AR18">
            <v>65</v>
          </cell>
          <cell r="AS18">
            <v>6900</v>
          </cell>
          <cell r="AT18">
            <v>6900</v>
          </cell>
          <cell r="AU18">
            <v>13325.428664785179</v>
          </cell>
          <cell r="AV18">
            <v>0</v>
          </cell>
          <cell r="AW18">
            <v>64.770299145299106</v>
          </cell>
          <cell r="AX18">
            <v>6900</v>
          </cell>
          <cell r="AY18">
            <v>6900</v>
          </cell>
          <cell r="AZ18">
            <v>9311.4795487251995</v>
          </cell>
          <cell r="BA18">
            <v>0</v>
          </cell>
          <cell r="BB18">
            <v>0</v>
          </cell>
          <cell r="BC18">
            <v>6350.2190000000001</v>
          </cell>
          <cell r="BD18">
            <v>6350.2190000000001</v>
          </cell>
          <cell r="BF18">
            <v>4721.54</v>
          </cell>
          <cell r="BG18">
            <v>0</v>
          </cell>
          <cell r="BH18">
            <v>17.5</v>
          </cell>
          <cell r="BI18">
            <v>2734</v>
          </cell>
          <cell r="BJ18">
            <v>2734</v>
          </cell>
          <cell r="BK18">
            <v>4698.7712086856</v>
          </cell>
          <cell r="BL18">
            <v>0</v>
          </cell>
          <cell r="BM18">
            <v>17.333333333333332</v>
          </cell>
          <cell r="BN18">
            <v>2734.4</v>
          </cell>
          <cell r="BO18">
            <v>2734.4</v>
          </cell>
          <cell r="BP18">
            <v>6562.94</v>
          </cell>
          <cell r="BQ18">
            <v>0</v>
          </cell>
          <cell r="BR18">
            <v>32.5</v>
          </cell>
          <cell r="BS18">
            <v>2829</v>
          </cell>
          <cell r="BT18">
            <v>2829</v>
          </cell>
          <cell r="BU18">
            <v>6566.293228611371</v>
          </cell>
          <cell r="BV18">
            <v>0</v>
          </cell>
          <cell r="BW18">
            <v>32.719017094017097</v>
          </cell>
          <cell r="BX18">
            <v>2829</v>
          </cell>
          <cell r="BY18">
            <v>2829</v>
          </cell>
          <cell r="BZ18">
            <v>4279.8990926923398</v>
          </cell>
          <cell r="CA18">
            <v>0</v>
          </cell>
          <cell r="CB18">
            <v>0</v>
          </cell>
          <cell r="CC18">
            <v>2889.2630899999999</v>
          </cell>
          <cell r="CD18">
            <v>2889.2630899999999</v>
          </cell>
          <cell r="CF18">
            <v>-70.217741934588005</v>
          </cell>
          <cell r="CG18">
            <v>0</v>
          </cell>
          <cell r="CH18">
            <v>-60.171423708838603</v>
          </cell>
          <cell r="CI18">
            <v>-892.32454285713902</v>
          </cell>
          <cell r="CJ18">
            <v>-892.32454285713902</v>
          </cell>
          <cell r="CK18">
            <v>2545.3557674884041</v>
          </cell>
          <cell r="CL18">
            <v>0</v>
          </cell>
          <cell r="CM18">
            <v>11.256310096153801</v>
          </cell>
          <cell r="CN18">
            <v>1251.675</v>
          </cell>
          <cell r="CO18">
            <v>1251.675</v>
          </cell>
          <cell r="CP18">
            <v>-599.26950572423902</v>
          </cell>
          <cell r="CQ18">
            <v>0</v>
          </cell>
          <cell r="CR18">
            <v>-35.399997610705697</v>
          </cell>
          <cell r="CS18">
            <v>-1110.03548</v>
          </cell>
          <cell r="CT18">
            <v>-1110.03548</v>
          </cell>
          <cell r="CV18">
            <v>-14.9637187089305</v>
          </cell>
          <cell r="CW18">
            <v>0</v>
          </cell>
          <cell r="CX18">
            <v>-0.13615448067499</v>
          </cell>
          <cell r="CY18">
            <v>-15</v>
          </cell>
          <cell r="CZ18">
            <v>-15</v>
          </cell>
          <cell r="DA18">
            <v>-14.9637187089305</v>
          </cell>
          <cell r="DB18">
            <v>0</v>
          </cell>
          <cell r="DC18">
            <v>-0.13615448067499</v>
          </cell>
          <cell r="DD18">
            <v>-15</v>
          </cell>
          <cell r="DE18">
            <v>-15</v>
          </cell>
          <cell r="DF18">
            <v>-1.07297536174606</v>
          </cell>
          <cell r="DG18">
            <v>0</v>
          </cell>
          <cell r="DH18">
            <v>-0.18948492127041999</v>
          </cell>
          <cell r="DI18">
            <v>0</v>
          </cell>
          <cell r="DJ18">
            <v>0</v>
          </cell>
          <cell r="DK18">
            <v>-1.07297536174606</v>
          </cell>
          <cell r="DL18">
            <v>0</v>
          </cell>
          <cell r="DM18">
            <v>-0.18948492127041999</v>
          </cell>
          <cell r="DN18">
            <v>0</v>
          </cell>
        </row>
        <row r="19">
          <cell r="J19">
            <v>537711</v>
          </cell>
          <cell r="O19">
            <v>537065.09126707609</v>
          </cell>
          <cell r="T19">
            <v>554613</v>
          </cell>
          <cell r="Y19">
            <v>553805.27031288808</v>
          </cell>
          <cell r="AD19">
            <v>427825.60552398203</v>
          </cell>
          <cell r="AJ19">
            <v>36005.782857142898</v>
          </cell>
          <cell r="AO19">
            <v>35975.016490235575</v>
          </cell>
          <cell r="AT19">
            <v>40777.083400000003</v>
          </cell>
          <cell r="AY19">
            <v>40773.876244879975</v>
          </cell>
          <cell r="BD19">
            <v>35593.727125077305</v>
          </cell>
          <cell r="BJ19">
            <v>21400.400264926102</v>
          </cell>
          <cell r="BO19">
            <v>21385.505570083566</v>
          </cell>
          <cell r="BT19">
            <v>24080.204646994298</v>
          </cell>
          <cell r="BY19">
            <v>24352.709459310572</v>
          </cell>
          <cell r="CD19">
            <v>21404.080017688339</v>
          </cell>
          <cell r="CJ19">
            <v>19472.068876462654</v>
          </cell>
          <cell r="CO19">
            <v>10450.736478275994</v>
          </cell>
          <cell r="CT19">
            <v>16160.178461099185</v>
          </cell>
          <cell r="CZ19">
            <v>645.90873292400056</v>
          </cell>
          <cell r="DE19">
            <v>645.90873292400056</v>
          </cell>
          <cell r="DJ19">
            <v>807.72968711250689</v>
          </cell>
        </row>
        <row r="20">
          <cell r="J20">
            <v>408053</v>
          </cell>
          <cell r="O20">
            <v>407407.12754836702</v>
          </cell>
          <cell r="T20">
            <v>409830</v>
          </cell>
          <cell r="Y20">
            <v>409021.19733752601</v>
          </cell>
          <cell r="AD20">
            <v>330975.65787304501</v>
          </cell>
          <cell r="AJ20">
            <v>32308.782857142902</v>
          </cell>
          <cell r="AO20">
            <v>32318.924353182472</v>
          </cell>
          <cell r="AT20">
            <v>34351.083400000003</v>
          </cell>
          <cell r="AY20">
            <v>34348.447580094798</v>
          </cell>
          <cell r="BD20">
            <v>32632.466576352104</v>
          </cell>
          <cell r="BJ20">
            <v>19412.860264926101</v>
          </cell>
          <cell r="BO20">
            <v>19421.134361397966</v>
          </cell>
          <cell r="BT20">
            <v>20346.264646994299</v>
          </cell>
          <cell r="BY20">
            <v>20615.4162306992</v>
          </cell>
          <cell r="CD20">
            <v>20013.444014995999</v>
          </cell>
          <cell r="CJ20">
            <v>18649.962075540101</v>
          </cell>
          <cell r="CO20">
            <v>9157.0557107875902</v>
          </cell>
          <cell r="CT20">
            <v>15649.412486823425</v>
          </cell>
          <cell r="CZ20">
            <v>645.87245163293107</v>
          </cell>
          <cell r="DE20">
            <v>645.87245163293107</v>
          </cell>
          <cell r="DJ20">
            <v>808.802662474253</v>
          </cell>
        </row>
        <row r="21">
          <cell r="E21" t="str">
            <v>MIG00</v>
          </cell>
          <cell r="F21">
            <v>35700</v>
          </cell>
          <cell r="G21">
            <v>0</v>
          </cell>
          <cell r="H21">
            <v>0</v>
          </cell>
          <cell r="I21">
            <v>35700</v>
          </cell>
          <cell r="J21">
            <v>0</v>
          </cell>
          <cell r="K21">
            <v>35700</v>
          </cell>
          <cell r="L21">
            <v>0</v>
          </cell>
          <cell r="M21">
            <v>0</v>
          </cell>
          <cell r="N21">
            <v>35700</v>
          </cell>
          <cell r="O21">
            <v>0</v>
          </cell>
          <cell r="P21">
            <v>34000</v>
          </cell>
          <cell r="Q21">
            <v>0</v>
          </cell>
          <cell r="R21">
            <v>0</v>
          </cell>
          <cell r="S21">
            <v>34000</v>
          </cell>
          <cell r="T21">
            <v>0</v>
          </cell>
          <cell r="U21">
            <v>34000</v>
          </cell>
          <cell r="V21">
            <v>0</v>
          </cell>
          <cell r="W21">
            <v>0</v>
          </cell>
          <cell r="X21">
            <v>34000</v>
          </cell>
          <cell r="Y21">
            <v>0</v>
          </cell>
          <cell r="Z21">
            <v>26285.7</v>
          </cell>
          <cell r="AA21">
            <v>0</v>
          </cell>
          <cell r="AB21">
            <v>0</v>
          </cell>
          <cell r="AC21">
            <v>26285.7</v>
          </cell>
          <cell r="AD21">
            <v>0</v>
          </cell>
          <cell r="AF21">
            <v>2918</v>
          </cell>
          <cell r="AG21">
            <v>0</v>
          </cell>
          <cell r="AH21">
            <v>0</v>
          </cell>
          <cell r="AI21">
            <v>2918</v>
          </cell>
          <cell r="AJ21">
            <v>0</v>
          </cell>
          <cell r="AK21">
            <v>2918</v>
          </cell>
          <cell r="AL21">
            <v>0</v>
          </cell>
          <cell r="AM21">
            <v>0</v>
          </cell>
          <cell r="AN21">
            <v>2918</v>
          </cell>
          <cell r="AO21">
            <v>0</v>
          </cell>
          <cell r="AP21">
            <v>3034</v>
          </cell>
          <cell r="AQ21">
            <v>0</v>
          </cell>
          <cell r="AR21">
            <v>0</v>
          </cell>
          <cell r="AS21">
            <v>3034</v>
          </cell>
          <cell r="AT21">
            <v>0</v>
          </cell>
          <cell r="AU21">
            <v>3034</v>
          </cell>
          <cell r="AV21">
            <v>0</v>
          </cell>
          <cell r="AW21">
            <v>0</v>
          </cell>
          <cell r="AX21">
            <v>3034</v>
          </cell>
          <cell r="AY21">
            <v>0</v>
          </cell>
          <cell r="AZ21">
            <v>2741.1669999999999</v>
          </cell>
          <cell r="BA21">
            <v>0</v>
          </cell>
          <cell r="BB21">
            <v>0</v>
          </cell>
          <cell r="BC21">
            <v>2741.1669999999999</v>
          </cell>
          <cell r="BD21">
            <v>0</v>
          </cell>
          <cell r="BF21">
            <v>1142</v>
          </cell>
          <cell r="BG21">
            <v>0</v>
          </cell>
          <cell r="BH21">
            <v>0</v>
          </cell>
          <cell r="BI21">
            <v>1142</v>
          </cell>
          <cell r="BJ21">
            <v>0</v>
          </cell>
          <cell r="BK21">
            <v>1142</v>
          </cell>
          <cell r="BL21">
            <v>0</v>
          </cell>
          <cell r="BM21">
            <v>0</v>
          </cell>
          <cell r="BN21">
            <v>1142</v>
          </cell>
          <cell r="BO21">
            <v>0</v>
          </cell>
          <cell r="BP21">
            <v>1180</v>
          </cell>
          <cell r="BQ21">
            <v>0</v>
          </cell>
          <cell r="BR21">
            <v>0</v>
          </cell>
          <cell r="BS21">
            <v>1180</v>
          </cell>
          <cell r="BT21">
            <v>0</v>
          </cell>
          <cell r="BU21">
            <v>1180</v>
          </cell>
          <cell r="BV21">
            <v>0</v>
          </cell>
          <cell r="BW21">
            <v>0</v>
          </cell>
          <cell r="BX21">
            <v>1180</v>
          </cell>
          <cell r="BY21">
            <v>0</v>
          </cell>
          <cell r="BZ21">
            <v>1169.9739999999999</v>
          </cell>
          <cell r="CA21">
            <v>0</v>
          </cell>
          <cell r="CB21">
            <v>0</v>
          </cell>
          <cell r="CC21">
            <v>1169.9739999999999</v>
          </cell>
          <cell r="CD21">
            <v>0</v>
          </cell>
          <cell r="CF21">
            <v>-1234.60752</v>
          </cell>
          <cell r="CG21">
            <v>0</v>
          </cell>
          <cell r="CH21">
            <v>0</v>
          </cell>
          <cell r="CI21">
            <v>-1234.60752</v>
          </cell>
          <cell r="CJ21">
            <v>0</v>
          </cell>
          <cell r="CK21">
            <v>522.45000000000005</v>
          </cell>
          <cell r="CL21">
            <v>0</v>
          </cell>
          <cell r="CM21">
            <v>0</v>
          </cell>
          <cell r="CN21">
            <v>522.45000000000005</v>
          </cell>
          <cell r="CO21">
            <v>0</v>
          </cell>
          <cell r="CP21">
            <v>1235.2305699999999</v>
          </cell>
          <cell r="CQ21">
            <v>0</v>
          </cell>
          <cell r="CR21">
            <v>0</v>
          </cell>
          <cell r="CS21">
            <v>1235.2305699999999</v>
          </cell>
          <cell r="CT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</row>
        <row r="22">
          <cell r="E22" t="str">
            <v>MIC00</v>
          </cell>
          <cell r="F22">
            <v>408053</v>
          </cell>
          <cell r="G22">
            <v>0</v>
          </cell>
          <cell r="H22">
            <v>15585</v>
          </cell>
          <cell r="I22">
            <v>0</v>
          </cell>
          <cell r="J22">
            <v>408053</v>
          </cell>
          <cell r="K22">
            <v>407407.12754836702</v>
          </cell>
          <cell r="L22">
            <v>0</v>
          </cell>
          <cell r="M22">
            <v>15643.7643710474</v>
          </cell>
          <cell r="N22">
            <v>4.69982283206991</v>
          </cell>
          <cell r="O22">
            <v>407407.12754836702</v>
          </cell>
          <cell r="P22">
            <v>409830</v>
          </cell>
          <cell r="Q22">
            <v>0</v>
          </cell>
          <cell r="R22">
            <v>16601</v>
          </cell>
          <cell r="S22">
            <v>258</v>
          </cell>
          <cell r="T22">
            <v>409830</v>
          </cell>
          <cell r="U22">
            <v>409021.19733752601</v>
          </cell>
          <cell r="V22">
            <v>0</v>
          </cell>
          <cell r="W22">
            <v>16601.492884312702</v>
          </cell>
          <cell r="X22">
            <v>262.50929266877199</v>
          </cell>
          <cell r="Y22">
            <v>409021.19733752601</v>
          </cell>
          <cell r="Z22">
            <v>330975.65787304501</v>
          </cell>
          <cell r="AA22">
            <v>0</v>
          </cell>
          <cell r="AB22">
            <v>11962.6298671062</v>
          </cell>
          <cell r="AC22">
            <v>-1337.6615099999981</v>
          </cell>
          <cell r="AD22">
            <v>330975.65787304501</v>
          </cell>
          <cell r="AF22">
            <v>32308.782857142902</v>
          </cell>
          <cell r="AG22">
            <v>0</v>
          </cell>
          <cell r="AH22">
            <v>616</v>
          </cell>
          <cell r="AI22">
            <v>73</v>
          </cell>
          <cell r="AJ22">
            <v>32308.782857142902</v>
          </cell>
          <cell r="AK22">
            <v>32318.924353182472</v>
          </cell>
          <cell r="AL22">
            <v>0</v>
          </cell>
          <cell r="AM22">
            <v>616.39649751730303</v>
          </cell>
          <cell r="AN22">
            <v>72.999149215229863</v>
          </cell>
          <cell r="AO22">
            <v>32318.924353182472</v>
          </cell>
          <cell r="AP22">
            <v>34351.083400000003</v>
          </cell>
          <cell r="AQ22">
            <v>0</v>
          </cell>
          <cell r="AR22">
            <v>661.16200000000003</v>
          </cell>
          <cell r="AS22">
            <v>73</v>
          </cell>
          <cell r="AT22">
            <v>34351.083400000003</v>
          </cell>
          <cell r="AU22">
            <v>34348.447580094798</v>
          </cell>
          <cell r="AV22">
            <v>0</v>
          </cell>
          <cell r="AW22">
            <v>661.41038640619195</v>
          </cell>
          <cell r="AX22">
            <v>73.003807713359905</v>
          </cell>
          <cell r="AY22">
            <v>34348.447580094798</v>
          </cell>
          <cell r="AZ22">
            <v>32632.466576352104</v>
          </cell>
          <cell r="BA22">
            <v>0</v>
          </cell>
          <cell r="BB22">
            <v>627.40543175487505</v>
          </cell>
          <cell r="BC22">
            <v>86.343760000000202</v>
          </cell>
          <cell r="BD22">
            <v>32632.466576352104</v>
          </cell>
          <cell r="BF22">
            <v>19412.860264926101</v>
          </cell>
          <cell r="BG22">
            <v>0</v>
          </cell>
          <cell r="BH22">
            <v>364.36347872729999</v>
          </cell>
          <cell r="BI22">
            <v>73</v>
          </cell>
          <cell r="BJ22">
            <v>19412.860264926101</v>
          </cell>
          <cell r="BK22">
            <v>19421.134361397966</v>
          </cell>
          <cell r="BL22">
            <v>0</v>
          </cell>
          <cell r="BM22">
            <v>363.92331533333333</v>
          </cell>
          <cell r="BN22">
            <v>72.998085734489905</v>
          </cell>
          <cell r="BO22">
            <v>19421.134361397966</v>
          </cell>
          <cell r="BP22">
            <v>20346.264646994299</v>
          </cell>
          <cell r="BQ22">
            <v>0</v>
          </cell>
          <cell r="BR22">
            <v>362.05485753010402</v>
          </cell>
          <cell r="BS22">
            <v>73</v>
          </cell>
          <cell r="BT22">
            <v>20346.264646994299</v>
          </cell>
          <cell r="BU22">
            <v>20615.4162306992</v>
          </cell>
          <cell r="BV22">
            <v>0</v>
          </cell>
          <cell r="BW22">
            <v>361.76733242735042</v>
          </cell>
          <cell r="BX22">
            <v>72.997545005220005</v>
          </cell>
          <cell r="BY22">
            <v>20615.4162306992</v>
          </cell>
          <cell r="BZ22">
            <v>20013.444014995999</v>
          </cell>
          <cell r="CA22">
            <v>0</v>
          </cell>
          <cell r="CB22">
            <v>400.73416235575002</v>
          </cell>
          <cell r="CC22">
            <v>336.2944500000001</v>
          </cell>
          <cell r="CD22">
            <v>20013.444014995999</v>
          </cell>
          <cell r="CF22">
            <v>18649.962075540101</v>
          </cell>
          <cell r="CG22">
            <v>0</v>
          </cell>
          <cell r="CH22">
            <v>370.59958489943102</v>
          </cell>
          <cell r="CI22">
            <v>2290.4072914285698</v>
          </cell>
          <cell r="CJ22">
            <v>18649.962075540101</v>
          </cell>
          <cell r="CK22">
            <v>9157.0557107875902</v>
          </cell>
          <cell r="CL22">
            <v>0</v>
          </cell>
          <cell r="CM22">
            <v>163.57550671995699</v>
          </cell>
          <cell r="CN22">
            <v>32.85</v>
          </cell>
          <cell r="CO22">
            <v>9157.0557107875902</v>
          </cell>
          <cell r="CP22">
            <v>15649.412486823425</v>
          </cell>
          <cell r="CQ22">
            <v>0</v>
          </cell>
          <cell r="CR22">
            <v>351.48699206672399</v>
          </cell>
          <cell r="CS22">
            <v>-213.36849999999995</v>
          </cell>
          <cell r="CT22">
            <v>15649.412486823425</v>
          </cell>
          <cell r="CV22">
            <v>645.87245163293107</v>
          </cell>
          <cell r="CW22">
            <v>0</v>
          </cell>
          <cell r="CX22">
            <v>-58.764371047395599</v>
          </cell>
          <cell r="CY22">
            <v>-4.69982283206991</v>
          </cell>
          <cell r="CZ22">
            <v>645.87245163293107</v>
          </cell>
          <cell r="DA22">
            <v>645.87245163293107</v>
          </cell>
          <cell r="DB22">
            <v>0</v>
          </cell>
          <cell r="DC22">
            <v>-58.764371047395599</v>
          </cell>
          <cell r="DD22">
            <v>-4.69982283206991</v>
          </cell>
          <cell r="DE22">
            <v>645.87245163293107</v>
          </cell>
          <cell r="DF22">
            <v>808.802662474253</v>
          </cell>
          <cell r="DG22">
            <v>0</v>
          </cell>
          <cell r="DH22">
            <v>-0.49288431268259397</v>
          </cell>
          <cell r="DI22">
            <v>-4.5092926687721002</v>
          </cell>
          <cell r="DJ22">
            <v>808.802662474253</v>
          </cell>
          <cell r="DK22">
            <v>808.802662474253</v>
          </cell>
          <cell r="DL22">
            <v>0</v>
          </cell>
          <cell r="DM22">
            <v>-0.49288431268259397</v>
          </cell>
          <cell r="DN22">
            <v>-4.5092926687721002</v>
          </cell>
        </row>
        <row r="23">
          <cell r="E23" t="str">
            <v>MBK20</v>
          </cell>
          <cell r="F23">
            <v>219059</v>
          </cell>
          <cell r="G23">
            <v>0</v>
          </cell>
          <cell r="H23">
            <v>300</v>
          </cell>
          <cell r="I23">
            <v>89401</v>
          </cell>
          <cell r="J23">
            <v>129658</v>
          </cell>
          <cell r="K23">
            <v>219073.96371870901</v>
          </cell>
          <cell r="L23">
            <v>0</v>
          </cell>
          <cell r="M23">
            <v>300.13615448067497</v>
          </cell>
          <cell r="N23">
            <v>89416</v>
          </cell>
          <cell r="O23">
            <v>129657.96371870901</v>
          </cell>
          <cell r="P23">
            <v>219151</v>
          </cell>
          <cell r="Q23">
            <v>0</v>
          </cell>
          <cell r="R23">
            <v>1070</v>
          </cell>
          <cell r="S23">
            <v>74368</v>
          </cell>
          <cell r="T23">
            <v>144783</v>
          </cell>
          <cell r="U23">
            <v>219152.07297536201</v>
          </cell>
          <cell r="V23">
            <v>0</v>
          </cell>
          <cell r="W23">
            <v>1070.1894849212699</v>
          </cell>
          <cell r="X23">
            <v>74368</v>
          </cell>
          <cell r="Y23">
            <v>144784.07297536201</v>
          </cell>
          <cell r="Z23">
            <v>170217.43165093701</v>
          </cell>
          <cell r="AA23">
            <v>0</v>
          </cell>
          <cell r="AB23">
            <v>0</v>
          </cell>
          <cell r="AC23">
            <v>73367.484000000011</v>
          </cell>
          <cell r="AD23">
            <v>96849.947650937</v>
          </cell>
          <cell r="AF23">
            <v>10365</v>
          </cell>
          <cell r="AG23">
            <v>0</v>
          </cell>
          <cell r="AH23">
            <v>35</v>
          </cell>
          <cell r="AI23">
            <v>6668</v>
          </cell>
          <cell r="AJ23">
            <v>3697</v>
          </cell>
          <cell r="AK23">
            <v>10324.0921370531</v>
          </cell>
          <cell r="AL23">
            <v>0</v>
          </cell>
          <cell r="AM23">
            <v>35.333333333333336</v>
          </cell>
          <cell r="AN23">
            <v>6668</v>
          </cell>
          <cell r="AO23">
            <v>3656.0921370530996</v>
          </cell>
          <cell r="AP23">
            <v>13326</v>
          </cell>
          <cell r="AQ23">
            <v>0</v>
          </cell>
          <cell r="AR23">
            <v>65</v>
          </cell>
          <cell r="AS23">
            <v>6900</v>
          </cell>
          <cell r="AT23">
            <v>6426</v>
          </cell>
          <cell r="AU23">
            <v>13325.428664785179</v>
          </cell>
          <cell r="AV23">
            <v>0</v>
          </cell>
          <cell r="AW23">
            <v>64.770299145299106</v>
          </cell>
          <cell r="AX23">
            <v>6900</v>
          </cell>
          <cell r="AY23">
            <v>6425.4286647851786</v>
          </cell>
          <cell r="AZ23">
            <v>9311.4795487251995</v>
          </cell>
          <cell r="BA23">
            <v>0</v>
          </cell>
          <cell r="BB23">
            <v>0</v>
          </cell>
          <cell r="BC23">
            <v>6350.2190000000001</v>
          </cell>
          <cell r="BD23">
            <v>2961.2605487251994</v>
          </cell>
          <cell r="BF23">
            <v>4721.54</v>
          </cell>
          <cell r="BG23">
            <v>0</v>
          </cell>
          <cell r="BH23">
            <v>17.5</v>
          </cell>
          <cell r="BI23">
            <v>2734</v>
          </cell>
          <cell r="BJ23">
            <v>1987.54</v>
          </cell>
          <cell r="BK23">
            <v>4698.7712086856</v>
          </cell>
          <cell r="BL23">
            <v>0</v>
          </cell>
          <cell r="BM23">
            <v>17.333333333333332</v>
          </cell>
          <cell r="BN23">
            <v>2734.4</v>
          </cell>
          <cell r="BO23">
            <v>1964.3712086855999</v>
          </cell>
          <cell r="BP23">
            <v>6562.94</v>
          </cell>
          <cell r="BQ23">
            <v>0</v>
          </cell>
          <cell r="BR23">
            <v>32.5</v>
          </cell>
          <cell r="BS23">
            <v>2829</v>
          </cell>
          <cell r="BT23">
            <v>3733.9399999999996</v>
          </cell>
          <cell r="BU23">
            <v>6566.293228611371</v>
          </cell>
          <cell r="BV23">
            <v>0</v>
          </cell>
          <cell r="BW23">
            <v>32.719017094017097</v>
          </cell>
          <cell r="BX23">
            <v>2829</v>
          </cell>
          <cell r="BY23">
            <v>3737.293228611371</v>
          </cell>
          <cell r="BZ23">
            <v>4279.8990926923398</v>
          </cell>
          <cell r="CA23">
            <v>0</v>
          </cell>
          <cell r="CB23">
            <v>0</v>
          </cell>
          <cell r="CC23">
            <v>2889.2630899999999</v>
          </cell>
          <cell r="CD23">
            <v>1390.6360026923398</v>
          </cell>
          <cell r="CF23">
            <v>-70.217741934588005</v>
          </cell>
          <cell r="CG23">
            <v>0</v>
          </cell>
          <cell r="CH23">
            <v>-60.171423708838603</v>
          </cell>
          <cell r="CI23">
            <v>-892.32454285713902</v>
          </cell>
          <cell r="CJ23">
            <v>822.10680092255097</v>
          </cell>
          <cell r="CK23">
            <v>2545.3557674884041</v>
          </cell>
          <cell r="CL23">
            <v>0</v>
          </cell>
          <cell r="CM23">
            <v>11.256310096153801</v>
          </cell>
          <cell r="CN23">
            <v>1251.675</v>
          </cell>
          <cell r="CO23">
            <v>1293.6807674884042</v>
          </cell>
          <cell r="CP23">
            <v>-599.26950572423902</v>
          </cell>
          <cell r="CQ23">
            <v>0</v>
          </cell>
          <cell r="CR23">
            <v>-35.399997610705697</v>
          </cell>
          <cell r="CS23">
            <v>-1110.03548</v>
          </cell>
          <cell r="CT23">
            <v>510.76597427576098</v>
          </cell>
          <cell r="CV23">
            <v>-14.9637187089305</v>
          </cell>
          <cell r="CW23">
            <v>0</v>
          </cell>
          <cell r="CX23">
            <v>-0.13615448067499</v>
          </cell>
          <cell r="CY23">
            <v>-15</v>
          </cell>
          <cell r="CZ23">
            <v>3.6281291069499844E-2</v>
          </cell>
          <cell r="DA23">
            <v>-14.9637187089305</v>
          </cell>
          <cell r="DB23">
            <v>0</v>
          </cell>
          <cell r="DC23">
            <v>-0.13615448067499</v>
          </cell>
          <cell r="DD23">
            <v>-15</v>
          </cell>
          <cell r="DE23">
            <v>3.6281291069499844E-2</v>
          </cell>
          <cell r="DF23">
            <v>-1.07297536174606</v>
          </cell>
          <cell r="DG23">
            <v>0</v>
          </cell>
          <cell r="DH23">
            <v>-0.18948492127041999</v>
          </cell>
          <cell r="DI23">
            <v>0</v>
          </cell>
          <cell r="DJ23">
            <v>-1.07297536174606</v>
          </cell>
          <cell r="DK23">
            <v>-1.07297536174606</v>
          </cell>
          <cell r="DL23">
            <v>0</v>
          </cell>
          <cell r="DM23">
            <v>-0.18948492127041999</v>
          </cell>
          <cell r="DN23">
            <v>0</v>
          </cell>
        </row>
        <row r="24">
          <cell r="E24" t="str">
            <v>MCA30</v>
          </cell>
          <cell r="F24">
            <v>139948.35530535501</v>
          </cell>
          <cell r="G24">
            <v>0</v>
          </cell>
          <cell r="H24">
            <v>1953.44775</v>
          </cell>
          <cell r="I24">
            <v>135894.90323999501</v>
          </cell>
          <cell r="J24">
            <v>139948.35530535501</v>
          </cell>
          <cell r="K24">
            <v>138942.81486398485</v>
          </cell>
          <cell r="L24">
            <v>0</v>
          </cell>
          <cell r="M24">
            <v>1952.5413846678791</v>
          </cell>
          <cell r="N24">
            <v>134863.08494769901</v>
          </cell>
          <cell r="O24">
            <v>138942.81486398485</v>
          </cell>
          <cell r="P24">
            <v>220095.4</v>
          </cell>
          <cell r="Q24">
            <v>0</v>
          </cell>
          <cell r="R24">
            <v>1500</v>
          </cell>
          <cell r="S24">
            <v>189262.066666667</v>
          </cell>
          <cell r="T24">
            <v>220095.4</v>
          </cell>
          <cell r="U24">
            <v>220101.11996141501</v>
          </cell>
          <cell r="V24">
            <v>0</v>
          </cell>
          <cell r="W24">
            <v>1499.8665599145984</v>
          </cell>
          <cell r="X24">
            <v>189262.76545479681</v>
          </cell>
          <cell r="Y24">
            <v>220101.11996141501</v>
          </cell>
          <cell r="Z24">
            <v>92505.312309900793</v>
          </cell>
          <cell r="AA24">
            <v>0</v>
          </cell>
          <cell r="AB24">
            <v>1448.4935906417099</v>
          </cell>
          <cell r="AC24">
            <v>103437.103172092</v>
          </cell>
          <cell r="AD24">
            <v>92505.312309900793</v>
          </cell>
          <cell r="AF24">
            <v>6202.9941259116404</v>
          </cell>
          <cell r="AG24">
            <v>0</v>
          </cell>
          <cell r="AH24">
            <v>0</v>
          </cell>
          <cell r="AI24">
            <v>6202.9654564021102</v>
          </cell>
          <cell r="AJ24">
            <v>6202.9941259116404</v>
          </cell>
          <cell r="AK24">
            <v>6203.0917977099998</v>
          </cell>
          <cell r="AL24">
            <v>0</v>
          </cell>
          <cell r="AM24">
            <v>0</v>
          </cell>
          <cell r="AN24">
            <v>6203.06</v>
          </cell>
          <cell r="AO24">
            <v>6203.0917977099998</v>
          </cell>
          <cell r="AP24">
            <v>8811</v>
          </cell>
          <cell r="AQ24">
            <v>0</v>
          </cell>
          <cell r="AR24">
            <v>0</v>
          </cell>
          <cell r="AS24">
            <v>8811</v>
          </cell>
          <cell r="AT24">
            <v>8811</v>
          </cell>
          <cell r="AU24">
            <v>8810.5454353531204</v>
          </cell>
          <cell r="AV24">
            <v>0</v>
          </cell>
          <cell r="AW24">
            <v>0</v>
          </cell>
          <cell r="AX24">
            <v>8810.515625</v>
          </cell>
          <cell r="AY24">
            <v>8810.5454353531204</v>
          </cell>
          <cell r="AZ24">
            <v>6232.8371432135727</v>
          </cell>
          <cell r="BA24">
            <v>0</v>
          </cell>
          <cell r="BB24">
            <v>0</v>
          </cell>
          <cell r="BC24">
            <v>6232.7976223468604</v>
          </cell>
          <cell r="BD24">
            <v>6232.8371432135727</v>
          </cell>
          <cell r="BF24">
            <v>2263</v>
          </cell>
          <cell r="BG24">
            <v>0</v>
          </cell>
          <cell r="BH24">
            <v>0</v>
          </cell>
          <cell r="BI24">
            <v>2263</v>
          </cell>
          <cell r="BJ24">
            <v>2263</v>
          </cell>
          <cell r="BK24">
            <v>2272.5025000000001</v>
          </cell>
          <cell r="BL24">
            <v>0</v>
          </cell>
          <cell r="BM24">
            <v>0</v>
          </cell>
          <cell r="BN24">
            <v>2262.52</v>
          </cell>
          <cell r="BO24">
            <v>2272.5025000000001</v>
          </cell>
          <cell r="BP24">
            <v>3886</v>
          </cell>
          <cell r="BQ24">
            <v>0</v>
          </cell>
          <cell r="BR24">
            <v>0</v>
          </cell>
          <cell r="BS24">
            <v>3886</v>
          </cell>
          <cell r="BT24">
            <v>3886</v>
          </cell>
          <cell r="BU24">
            <v>3895.4367187500002</v>
          </cell>
          <cell r="BV24">
            <v>0</v>
          </cell>
          <cell r="BW24">
            <v>0</v>
          </cell>
          <cell r="BX24">
            <v>3886.078125</v>
          </cell>
          <cell r="BY24">
            <v>3895.4367187500002</v>
          </cell>
          <cell r="BZ24">
            <v>2262.89</v>
          </cell>
          <cell r="CA24">
            <v>0</v>
          </cell>
          <cell r="CB24">
            <v>0</v>
          </cell>
          <cell r="CC24">
            <v>2208.89</v>
          </cell>
          <cell r="CD24">
            <v>2262.89</v>
          </cell>
          <cell r="CF24">
            <v>5106.6188850169401</v>
          </cell>
          <cell r="CG24">
            <v>0</v>
          </cell>
          <cell r="CH24">
            <v>0</v>
          </cell>
          <cell r="CI24">
            <v>5117.1017928240599</v>
          </cell>
          <cell r="CJ24">
            <v>5106.6188850169401</v>
          </cell>
          <cell r="CK24">
            <v>1383.6244419642862</v>
          </cell>
          <cell r="CL24">
            <v>0</v>
          </cell>
          <cell r="CM24">
            <v>0</v>
          </cell>
          <cell r="CN24">
            <v>1383.6244419642862</v>
          </cell>
          <cell r="CO24">
            <v>1383.6244419642862</v>
          </cell>
          <cell r="CP24">
            <v>5015.2474472654903</v>
          </cell>
          <cell r="CQ24">
            <v>0</v>
          </cell>
          <cell r="CR24">
            <v>0</v>
          </cell>
          <cell r="CS24">
            <v>4940.0625374375104</v>
          </cell>
          <cell r="CT24">
            <v>5015.2474472654903</v>
          </cell>
          <cell r="CV24">
            <v>1005.54044136982</v>
          </cell>
          <cell r="CW24">
            <v>0</v>
          </cell>
          <cell r="CX24">
            <v>0.90636533212083503</v>
          </cell>
          <cell r="CY24">
            <v>1031.8182922952601</v>
          </cell>
          <cell r="CZ24">
            <v>1005.54044136982</v>
          </cell>
          <cell r="DA24">
            <v>1005.54044136982</v>
          </cell>
          <cell r="DB24">
            <v>0</v>
          </cell>
          <cell r="DC24">
            <v>0.90636533212083503</v>
          </cell>
          <cell r="DD24">
            <v>1031.8182922952601</v>
          </cell>
          <cell r="DE24">
            <v>1005.54044136982</v>
          </cell>
          <cell r="DF24">
            <v>-5.7199614146503501</v>
          </cell>
          <cell r="DG24">
            <v>0</v>
          </cell>
          <cell r="DH24">
            <v>0.13344008540160901</v>
          </cell>
          <cell r="DI24">
            <v>-0.698788130130646</v>
          </cell>
          <cell r="DJ24">
            <v>-5.7199614146503501</v>
          </cell>
          <cell r="DK24">
            <v>-5.7199614146503501</v>
          </cell>
          <cell r="DL24">
            <v>0</v>
          </cell>
          <cell r="DM24">
            <v>0.13344008540160901</v>
          </cell>
          <cell r="DN24">
            <v>-0.698788130130646</v>
          </cell>
        </row>
        <row r="25">
          <cell r="E25" t="str">
            <v>MCA19</v>
          </cell>
          <cell r="F25">
            <v>-69840.029481244099</v>
          </cell>
          <cell r="G25">
            <v>0</v>
          </cell>
          <cell r="H25">
            <v>1275.69525</v>
          </cell>
          <cell r="I25">
            <v>-40795.031184783496</v>
          </cell>
          <cell r="J25">
            <v>-69840.029481244099</v>
          </cell>
          <cell r="K25">
            <v>-69835.3032676617</v>
          </cell>
          <cell r="L25">
            <v>0</v>
          </cell>
          <cell r="M25">
            <v>1275.41301848852</v>
          </cell>
          <cell r="N25">
            <v>-40795.030684783502</v>
          </cell>
          <cell r="O25">
            <v>-69835.3032676617</v>
          </cell>
          <cell r="P25">
            <v>-10000</v>
          </cell>
          <cell r="Q25">
            <v>0</v>
          </cell>
          <cell r="R25">
            <v>0</v>
          </cell>
          <cell r="S25">
            <v>-10000</v>
          </cell>
          <cell r="T25">
            <v>-10000</v>
          </cell>
          <cell r="U25">
            <v>-10000</v>
          </cell>
          <cell r="V25">
            <v>0</v>
          </cell>
          <cell r="W25">
            <v>0</v>
          </cell>
          <cell r="X25">
            <v>-10000</v>
          </cell>
          <cell r="Y25">
            <v>-10000</v>
          </cell>
          <cell r="Z25">
            <v>-82019.664376993504</v>
          </cell>
          <cell r="AA25">
            <v>0</v>
          </cell>
          <cell r="AB25">
            <v>995.46678863031298</v>
          </cell>
          <cell r="AC25">
            <v>-53617.135679999999</v>
          </cell>
          <cell r="AD25">
            <v>-82019.664376993504</v>
          </cell>
          <cell r="AF25">
            <v>1300</v>
          </cell>
          <cell r="AG25">
            <v>0</v>
          </cell>
          <cell r="AH25">
            <v>0</v>
          </cell>
          <cell r="AI25">
            <v>1300</v>
          </cell>
          <cell r="AJ25">
            <v>1300</v>
          </cell>
          <cell r="AK25">
            <v>1300</v>
          </cell>
          <cell r="AL25">
            <v>0</v>
          </cell>
          <cell r="AM25">
            <v>0</v>
          </cell>
          <cell r="AN25">
            <v>1300</v>
          </cell>
          <cell r="AO25">
            <v>1300</v>
          </cell>
          <cell r="AP25">
            <v>910</v>
          </cell>
          <cell r="AQ25">
            <v>0</v>
          </cell>
          <cell r="AR25">
            <v>0</v>
          </cell>
          <cell r="AS25">
            <v>910</v>
          </cell>
          <cell r="AT25">
            <v>910</v>
          </cell>
          <cell r="AU25">
            <v>910</v>
          </cell>
          <cell r="AV25">
            <v>0</v>
          </cell>
          <cell r="AW25">
            <v>0</v>
          </cell>
          <cell r="AX25">
            <v>910</v>
          </cell>
          <cell r="AY25">
            <v>910</v>
          </cell>
          <cell r="AZ25">
            <v>1300.8399999999999</v>
          </cell>
          <cell r="BA25">
            <v>0</v>
          </cell>
          <cell r="BB25">
            <v>0</v>
          </cell>
          <cell r="BC25">
            <v>1300.8399999999999</v>
          </cell>
          <cell r="BD25">
            <v>1300.8399999999999</v>
          </cell>
          <cell r="BF25">
            <v>585</v>
          </cell>
          <cell r="BG25">
            <v>0</v>
          </cell>
          <cell r="BH25">
            <v>0</v>
          </cell>
          <cell r="BI25">
            <v>585</v>
          </cell>
          <cell r="BJ25">
            <v>585</v>
          </cell>
          <cell r="BK25">
            <v>585</v>
          </cell>
          <cell r="BL25">
            <v>0</v>
          </cell>
          <cell r="BM25">
            <v>0</v>
          </cell>
          <cell r="BN25">
            <v>585</v>
          </cell>
          <cell r="BO25">
            <v>585</v>
          </cell>
          <cell r="BP25">
            <v>510</v>
          </cell>
          <cell r="BQ25">
            <v>0</v>
          </cell>
          <cell r="BR25">
            <v>0</v>
          </cell>
          <cell r="BS25">
            <v>510</v>
          </cell>
          <cell r="BT25">
            <v>510</v>
          </cell>
          <cell r="BU25">
            <v>510</v>
          </cell>
          <cell r="BV25">
            <v>0</v>
          </cell>
          <cell r="BW25">
            <v>0</v>
          </cell>
          <cell r="BX25">
            <v>510</v>
          </cell>
          <cell r="BY25">
            <v>510</v>
          </cell>
          <cell r="BZ25">
            <v>584.99</v>
          </cell>
          <cell r="CA25">
            <v>0</v>
          </cell>
          <cell r="CB25">
            <v>0</v>
          </cell>
          <cell r="CC25">
            <v>583.99</v>
          </cell>
          <cell r="CD25">
            <v>584.99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246.375</v>
          </cell>
          <cell r="CL25">
            <v>0</v>
          </cell>
          <cell r="CM25">
            <v>0</v>
          </cell>
          <cell r="CN25">
            <v>246.375</v>
          </cell>
          <cell r="CO25">
            <v>246.375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V25">
            <v>-4.7262135823812725</v>
          </cell>
          <cell r="CW25">
            <v>0</v>
          </cell>
          <cell r="CX25">
            <v>0.28223151148036002</v>
          </cell>
          <cell r="CY25">
            <v>-5.0000000192085303E-4</v>
          </cell>
          <cell r="CZ25">
            <v>-4.7262135823812725</v>
          </cell>
          <cell r="DA25">
            <v>-4.7262135823812725</v>
          </cell>
          <cell r="DB25">
            <v>0</v>
          </cell>
          <cell r="DC25">
            <v>0.28223151148036002</v>
          </cell>
          <cell r="DD25">
            <v>-5.0000000192085303E-4</v>
          </cell>
          <cell r="DE25">
            <v>-4.7262135823812725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</row>
        <row r="26">
          <cell r="J26">
            <v>209788.38478659911</v>
          </cell>
          <cell r="O26">
            <v>208778.11813164654</v>
          </cell>
          <cell r="T26">
            <v>230095.4</v>
          </cell>
          <cell r="Y26">
            <v>230101.11996141501</v>
          </cell>
          <cell r="AD26">
            <v>174524.97668689431</v>
          </cell>
          <cell r="AJ26">
            <v>4902.9941259116404</v>
          </cell>
          <cell r="AO26">
            <v>4903.0917977099998</v>
          </cell>
          <cell r="AT26">
            <v>7901</v>
          </cell>
          <cell r="AY26">
            <v>7900.5454353531204</v>
          </cell>
          <cell r="BD26">
            <v>4931.9971432135726</v>
          </cell>
          <cell r="BJ26">
            <v>1678</v>
          </cell>
          <cell r="BO26">
            <v>1687.5025000000001</v>
          </cell>
          <cell r="BT26">
            <v>3376</v>
          </cell>
          <cell r="BY26">
            <v>3385.4367187500002</v>
          </cell>
          <cell r="CD26">
            <v>1677.8999999999999</v>
          </cell>
          <cell r="CJ26">
            <v>5106.6188850169401</v>
          </cell>
          <cell r="CO26">
            <v>1137.2494419642862</v>
          </cell>
          <cell r="CT26">
            <v>5015.2474472654903</v>
          </cell>
          <cell r="CZ26">
            <v>1010.2666549522013</v>
          </cell>
          <cell r="DE26">
            <v>1010.2666549522013</v>
          </cell>
          <cell r="DJ26">
            <v>-5.7199614146503501</v>
          </cell>
        </row>
        <row r="27">
          <cell r="J27">
            <v>1632459.4376238163</v>
          </cell>
          <cell r="O27">
            <v>1624553.9974027795</v>
          </cell>
          <cell r="T27">
            <v>2061469.0271173418</v>
          </cell>
          <cell r="Y27">
            <v>2061476.7833946762</v>
          </cell>
          <cell r="AD27">
            <v>1528672.2909836306</v>
          </cell>
          <cell r="AJ27">
            <v>32013.554471910717</v>
          </cell>
          <cell r="AO27">
            <v>32692.284649847868</v>
          </cell>
          <cell r="AT27">
            <v>34874.502053828874</v>
          </cell>
          <cell r="AY27">
            <v>35666.069334128209</v>
          </cell>
          <cell r="BD27">
            <v>29028.24430464561</v>
          </cell>
          <cell r="BJ27">
            <v>33402.208615325202</v>
          </cell>
          <cell r="BO27">
            <v>33529.558276577052</v>
          </cell>
          <cell r="BT27">
            <v>35611.175886133526</v>
          </cell>
          <cell r="BY27">
            <v>35685.521546831886</v>
          </cell>
          <cell r="CD27">
            <v>31432.259240343668</v>
          </cell>
          <cell r="CJ27">
            <v>38076.816498498403</v>
          </cell>
          <cell r="CO27">
            <v>15552.552594257839</v>
          </cell>
          <cell r="CT27">
            <v>38851.458914729898</v>
          </cell>
          <cell r="CZ27">
            <v>7905.4402210353319</v>
          </cell>
          <cell r="DE27">
            <v>7905.4402210353319</v>
          </cell>
          <cell r="DJ27">
            <v>-7.7562773334377297</v>
          </cell>
        </row>
        <row r="28">
          <cell r="E28" t="str">
            <v>MCA01</v>
          </cell>
          <cell r="F28">
            <v>670000</v>
          </cell>
          <cell r="G28">
            <v>0</v>
          </cell>
          <cell r="H28">
            <v>100684.669522267</v>
          </cell>
          <cell r="I28">
            <v>166353.92526316916</v>
          </cell>
          <cell r="J28">
            <v>670000</v>
          </cell>
          <cell r="K28">
            <v>670300.25519982399</v>
          </cell>
          <cell r="L28">
            <v>0</v>
          </cell>
          <cell r="M28">
            <v>100684.669522267</v>
          </cell>
          <cell r="N28">
            <v>166353.92979517294</v>
          </cell>
          <cell r="O28">
            <v>670300.25519982399</v>
          </cell>
          <cell r="P28">
            <v>450000.04810667201</v>
          </cell>
          <cell r="Q28">
            <v>0</v>
          </cell>
          <cell r="R28">
            <v>51033.823058446796</v>
          </cell>
          <cell r="S28">
            <v>138962.39199999999</v>
          </cell>
          <cell r="T28">
            <v>450000.04810667201</v>
          </cell>
          <cell r="U28">
            <v>450000.04610667197</v>
          </cell>
          <cell r="V28">
            <v>0</v>
          </cell>
          <cell r="W28">
            <v>51033.823058446796</v>
          </cell>
          <cell r="X28">
            <v>138962.39000000001</v>
          </cell>
          <cell r="Y28">
            <v>450000.04610667197</v>
          </cell>
          <cell r="Z28">
            <v>553869.16884504398</v>
          </cell>
          <cell r="AA28">
            <v>0</v>
          </cell>
          <cell r="AB28">
            <v>86640.968506858393</v>
          </cell>
          <cell r="AC28">
            <v>126531.3248</v>
          </cell>
          <cell r="AD28">
            <v>553869.16884504398</v>
          </cell>
          <cell r="AF28">
            <v>2531.0933683025901</v>
          </cell>
          <cell r="AG28">
            <v>0</v>
          </cell>
          <cell r="AH28">
            <v>677</v>
          </cell>
          <cell r="AI28">
            <v>1142.8018400000001</v>
          </cell>
          <cell r="AJ28">
            <v>2531.0933683025901</v>
          </cell>
          <cell r="AK28">
            <v>2518.3460737571299</v>
          </cell>
          <cell r="AL28">
            <v>0</v>
          </cell>
          <cell r="AM28">
            <v>679</v>
          </cell>
          <cell r="AN28">
            <v>1142.8</v>
          </cell>
          <cell r="AO28">
            <v>2518.3460737571299</v>
          </cell>
          <cell r="AP28">
            <v>3390.96458338193</v>
          </cell>
          <cell r="AQ28">
            <v>0</v>
          </cell>
          <cell r="AR28">
            <v>774.529914529915</v>
          </cell>
          <cell r="AS28">
            <v>1230.8018400000001</v>
          </cell>
          <cell r="AT28">
            <v>3390.96458338193</v>
          </cell>
          <cell r="AU28">
            <v>3393.29150051138</v>
          </cell>
          <cell r="AV28">
            <v>0</v>
          </cell>
          <cell r="AW28">
            <v>776.53311965811963</v>
          </cell>
          <cell r="AX28">
            <v>1230.8</v>
          </cell>
          <cell r="AY28">
            <v>3393.29150051138</v>
          </cell>
          <cell r="AZ28">
            <v>1962.1290709679099</v>
          </cell>
          <cell r="BA28">
            <v>0</v>
          </cell>
          <cell r="BB28">
            <v>686.52825706327098</v>
          </cell>
          <cell r="BC28">
            <v>736.7</v>
          </cell>
          <cell r="BD28">
            <v>1962.1290709679099</v>
          </cell>
          <cell r="BF28">
            <v>2483.7929356254963</v>
          </cell>
          <cell r="BG28">
            <v>0</v>
          </cell>
          <cell r="BH28">
            <v>52</v>
          </cell>
          <cell r="BI28">
            <v>1020.17184</v>
          </cell>
          <cell r="BJ28">
            <v>2483.7929356254963</v>
          </cell>
          <cell r="BK28">
            <v>2483.7910956255</v>
          </cell>
          <cell r="BL28">
            <v>0</v>
          </cell>
          <cell r="BM28">
            <v>52</v>
          </cell>
          <cell r="BN28">
            <v>1020.17</v>
          </cell>
          <cell r="BO28">
            <v>2483.7910956255</v>
          </cell>
          <cell r="BP28">
            <v>2628.7356586666128</v>
          </cell>
          <cell r="BQ28">
            <v>0</v>
          </cell>
          <cell r="BR28">
            <v>135</v>
          </cell>
          <cell r="BS28">
            <v>1020.17184</v>
          </cell>
          <cell r="BT28">
            <v>2628.7356586666128</v>
          </cell>
          <cell r="BU28">
            <v>2628.79792123072</v>
          </cell>
          <cell r="BV28">
            <v>0</v>
          </cell>
          <cell r="BW28">
            <v>135.064102564103</v>
          </cell>
          <cell r="BX28">
            <v>1020.17</v>
          </cell>
          <cell r="BY28">
            <v>2628.79792123072</v>
          </cell>
          <cell r="BZ28">
            <v>1578.84997026727</v>
          </cell>
          <cell r="CA28">
            <v>0</v>
          </cell>
          <cell r="CB28">
            <v>43</v>
          </cell>
          <cell r="CC28">
            <v>823.84996999999998</v>
          </cell>
          <cell r="CD28">
            <v>1578.84997026727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V28">
            <v>-300.255199824263</v>
          </cell>
          <cell r="CW28">
            <v>0</v>
          </cell>
          <cell r="CX28">
            <v>9.6649422851789432E-12</v>
          </cell>
          <cell r="CY28">
            <v>-4.5320038043428204E-3</v>
          </cell>
          <cell r="CZ28">
            <v>-300.255199824263</v>
          </cell>
          <cell r="DA28">
            <v>-300.255199824263</v>
          </cell>
          <cell r="DB28">
            <v>0</v>
          </cell>
          <cell r="DC28">
            <v>9.6649422851789432E-12</v>
          </cell>
          <cell r="DD28">
            <v>-4.5320038043428204E-3</v>
          </cell>
          <cell r="DE28">
            <v>-300.255199824263</v>
          </cell>
          <cell r="DF28">
            <v>2.0000000900194399E-3</v>
          </cell>
          <cell r="DG28">
            <v>0</v>
          </cell>
          <cell r="DH28">
            <v>4.3690698243695501E-11</v>
          </cell>
          <cell r="DI28">
            <v>2.0000000076834099E-3</v>
          </cell>
          <cell r="DJ28">
            <v>2.0000000900194399E-3</v>
          </cell>
          <cell r="DK28">
            <v>2.0000000900194399E-3</v>
          </cell>
          <cell r="DL28">
            <v>0</v>
          </cell>
          <cell r="DM28">
            <v>4.3690698243695501E-11</v>
          </cell>
          <cell r="DN28">
            <v>2.0000000076834099E-3</v>
          </cell>
        </row>
        <row r="29">
          <cell r="E29" t="str">
            <v>MCA02</v>
          </cell>
          <cell r="F29">
            <v>250000</v>
          </cell>
          <cell r="G29">
            <v>0</v>
          </cell>
          <cell r="H29">
            <v>6800</v>
          </cell>
          <cell r="I29">
            <v>52362.801376934302</v>
          </cell>
          <cell r="J29">
            <v>250000</v>
          </cell>
          <cell r="K29">
            <v>248776.28295215112</v>
          </cell>
          <cell r="L29">
            <v>0</v>
          </cell>
          <cell r="M29">
            <v>8094.4004399346704</v>
          </cell>
          <cell r="N29">
            <v>51566.007092713</v>
          </cell>
          <cell r="O29">
            <v>248776.28295215112</v>
          </cell>
          <cell r="P29">
            <v>300000</v>
          </cell>
          <cell r="Q29">
            <v>0</v>
          </cell>
          <cell r="R29">
            <v>7250</v>
          </cell>
          <cell r="S29">
            <v>33125.853563750003</v>
          </cell>
          <cell r="T29">
            <v>300000</v>
          </cell>
          <cell r="U29">
            <v>300001.07872556697</v>
          </cell>
          <cell r="V29">
            <v>0</v>
          </cell>
          <cell r="W29">
            <v>7249.7998398718973</v>
          </cell>
          <cell r="X29">
            <v>33125.85</v>
          </cell>
          <cell r="Y29">
            <v>300001.07872556697</v>
          </cell>
          <cell r="Z29">
            <v>201871.470354569</v>
          </cell>
          <cell r="AA29">
            <v>0</v>
          </cell>
          <cell r="AB29">
            <v>6514.5783985148082</v>
          </cell>
          <cell r="AC29">
            <v>43032.509259999999</v>
          </cell>
          <cell r="AD29">
            <v>201871.470354569</v>
          </cell>
          <cell r="AF29">
            <v>906.31373117692499</v>
          </cell>
          <cell r="AG29">
            <v>0</v>
          </cell>
          <cell r="AH29">
            <v>0</v>
          </cell>
          <cell r="AI29">
            <v>906.31373117692499</v>
          </cell>
          <cell r="AJ29">
            <v>906.31373117692499</v>
          </cell>
          <cell r="AK29">
            <v>1016.95267771822</v>
          </cell>
          <cell r="AL29">
            <v>0</v>
          </cell>
          <cell r="AM29">
            <v>1.3333333333333333</v>
          </cell>
          <cell r="AN29">
            <v>906.32</v>
          </cell>
          <cell r="AO29">
            <v>1016.95267771822</v>
          </cell>
          <cell r="AP29">
            <v>916.36248584147938</v>
          </cell>
          <cell r="AQ29">
            <v>0</v>
          </cell>
          <cell r="AR29">
            <v>0</v>
          </cell>
          <cell r="AS29">
            <v>916.36248584147938</v>
          </cell>
          <cell r="AT29">
            <v>916.36248584147938</v>
          </cell>
          <cell r="AU29">
            <v>1009.4962299029</v>
          </cell>
          <cell r="AV29">
            <v>0</v>
          </cell>
          <cell r="AW29">
            <v>0</v>
          </cell>
          <cell r="AX29">
            <v>916.37</v>
          </cell>
          <cell r="AY29">
            <v>1009.4962299029</v>
          </cell>
          <cell r="AZ29">
            <v>820.62139872948103</v>
          </cell>
          <cell r="BA29">
            <v>0</v>
          </cell>
          <cell r="BB29">
            <v>1.98965380023876</v>
          </cell>
          <cell r="BC29">
            <v>-1892.7</v>
          </cell>
          <cell r="BD29">
            <v>820.62139872948103</v>
          </cell>
          <cell r="BF29">
            <v>850.03647484781595</v>
          </cell>
          <cell r="BG29">
            <v>0</v>
          </cell>
          <cell r="BH29">
            <v>0</v>
          </cell>
          <cell r="BI29">
            <v>850.03647484781595</v>
          </cell>
          <cell r="BJ29">
            <v>850.03647484781595</v>
          </cell>
          <cell r="BK29">
            <v>899.95249999999999</v>
          </cell>
          <cell r="BL29">
            <v>0</v>
          </cell>
          <cell r="BM29">
            <v>0</v>
          </cell>
          <cell r="BN29">
            <v>850.04</v>
          </cell>
          <cell r="BO29">
            <v>899.95249999999999</v>
          </cell>
          <cell r="BP29">
            <v>850.03647484781595</v>
          </cell>
          <cell r="BQ29">
            <v>0</v>
          </cell>
          <cell r="BR29">
            <v>0</v>
          </cell>
          <cell r="BS29">
            <v>850.03647484781595</v>
          </cell>
          <cell r="BT29">
            <v>850.03647484781595</v>
          </cell>
          <cell r="BU29">
            <v>850.04</v>
          </cell>
          <cell r="BV29">
            <v>0</v>
          </cell>
          <cell r="BW29">
            <v>0</v>
          </cell>
          <cell r="BX29">
            <v>850.04</v>
          </cell>
          <cell r="BY29">
            <v>850.04</v>
          </cell>
          <cell r="BZ29">
            <v>780.97</v>
          </cell>
          <cell r="CA29">
            <v>0</v>
          </cell>
          <cell r="CB29">
            <v>0</v>
          </cell>
          <cell r="CC29">
            <v>397.97</v>
          </cell>
          <cell r="CD29">
            <v>780.97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V29">
            <v>1223.71704784895</v>
          </cell>
          <cell r="CW29">
            <v>0</v>
          </cell>
          <cell r="CX29">
            <v>-1294.40043993467</v>
          </cell>
          <cell r="CY29">
            <v>796.79428422122078</v>
          </cell>
          <cell r="CZ29">
            <v>1223.71704784895</v>
          </cell>
          <cell r="DA29">
            <v>1223.71704784895</v>
          </cell>
          <cell r="DB29">
            <v>0</v>
          </cell>
          <cell r="DC29">
            <v>-1294.40043993467</v>
          </cell>
          <cell r="DD29">
            <v>796.79428422122078</v>
          </cell>
          <cell r="DE29">
            <v>1223.71704784895</v>
          </cell>
          <cell r="DF29">
            <v>-1.07872556703279</v>
          </cell>
          <cell r="DG29">
            <v>0</v>
          </cell>
          <cell r="DH29">
            <v>0.20016012810229999</v>
          </cell>
          <cell r="DI29">
            <v>3.5637500041047999E-3</v>
          </cell>
          <cell r="DJ29">
            <v>-1.07872556703279</v>
          </cell>
          <cell r="DK29">
            <v>-1.07872556703279</v>
          </cell>
          <cell r="DL29">
            <v>0</v>
          </cell>
          <cell r="DM29">
            <v>0.20016012810229999</v>
          </cell>
          <cell r="DN29">
            <v>3.5637500041047999E-3</v>
          </cell>
        </row>
        <row r="30">
          <cell r="E30" t="str">
            <v>MCA04</v>
          </cell>
          <cell r="F30">
            <v>86000</v>
          </cell>
          <cell r="G30">
            <v>0</v>
          </cell>
          <cell r="H30">
            <v>4471.6293333333333</v>
          </cell>
          <cell r="I30">
            <v>7714.3208706249998</v>
          </cell>
          <cell r="J30">
            <v>86000</v>
          </cell>
          <cell r="K30">
            <v>86419.749857112503</v>
          </cell>
          <cell r="L30">
            <v>0</v>
          </cell>
          <cell r="M30">
            <v>4470.9023629924804</v>
          </cell>
          <cell r="N30">
            <v>7969.3334597083303</v>
          </cell>
          <cell r="O30">
            <v>86419.749857112503</v>
          </cell>
          <cell r="P30">
            <v>160000</v>
          </cell>
          <cell r="Q30">
            <v>0</v>
          </cell>
          <cell r="R30">
            <v>2000</v>
          </cell>
          <cell r="S30">
            <v>10581.718870625</v>
          </cell>
          <cell r="T30">
            <v>160000</v>
          </cell>
          <cell r="U30">
            <v>159998.45176090699</v>
          </cell>
          <cell r="V30">
            <v>0</v>
          </cell>
          <cell r="W30">
            <v>1999.5996797437951</v>
          </cell>
          <cell r="X30">
            <v>10581.72</v>
          </cell>
          <cell r="Y30">
            <v>159998.45176090699</v>
          </cell>
          <cell r="Z30">
            <v>65289.854605628097</v>
          </cell>
          <cell r="AA30">
            <v>0</v>
          </cell>
          <cell r="AB30">
            <v>3597.05930076595</v>
          </cell>
          <cell r="AC30">
            <v>6099.9334600000002</v>
          </cell>
          <cell r="AD30">
            <v>65289.854605628097</v>
          </cell>
          <cell r="AF30">
            <v>1692.0905409361301</v>
          </cell>
          <cell r="AG30">
            <v>0</v>
          </cell>
          <cell r="AH30">
            <v>0</v>
          </cell>
          <cell r="AI30">
            <v>1692.0905409361301</v>
          </cell>
          <cell r="AJ30">
            <v>1692.0905409361301</v>
          </cell>
          <cell r="AK30">
            <v>1808.7566666666701</v>
          </cell>
          <cell r="AL30">
            <v>0</v>
          </cell>
          <cell r="AM30">
            <v>116.66666666666667</v>
          </cell>
          <cell r="AN30">
            <v>1692.09</v>
          </cell>
          <cell r="AO30">
            <v>1808.7566666666701</v>
          </cell>
          <cell r="AP30">
            <v>1975.48792104736</v>
          </cell>
          <cell r="AQ30">
            <v>0</v>
          </cell>
          <cell r="AR30">
            <v>0</v>
          </cell>
          <cell r="AS30">
            <v>1975.48792104736</v>
          </cell>
          <cell r="AT30">
            <v>1975.48792104736</v>
          </cell>
          <cell r="AU30">
            <v>2092.3436324786298</v>
          </cell>
          <cell r="AV30">
            <v>0</v>
          </cell>
          <cell r="AW30">
            <v>116.85363247863248</v>
          </cell>
          <cell r="AX30">
            <v>1975.49</v>
          </cell>
          <cell r="AY30">
            <v>2092.3436324786298</v>
          </cell>
          <cell r="AZ30">
            <v>1477.71690719244</v>
          </cell>
          <cell r="BA30">
            <v>0</v>
          </cell>
          <cell r="BB30">
            <v>116.063138347261</v>
          </cell>
          <cell r="BC30">
            <v>-621.98</v>
          </cell>
          <cell r="BD30">
            <v>1477.71690719244</v>
          </cell>
          <cell r="BF30">
            <v>1151.9717807136799</v>
          </cell>
          <cell r="BG30">
            <v>0</v>
          </cell>
          <cell r="BH30">
            <v>0</v>
          </cell>
          <cell r="BI30">
            <v>1151.9717807136799</v>
          </cell>
          <cell r="BJ30">
            <v>1151.9717807136799</v>
          </cell>
          <cell r="BK30">
            <v>1168.6366666666665</v>
          </cell>
          <cell r="BL30">
            <v>0</v>
          </cell>
          <cell r="BM30">
            <v>16.666666666666668</v>
          </cell>
          <cell r="BN30">
            <v>1151.97</v>
          </cell>
          <cell r="BO30">
            <v>1168.6366666666665</v>
          </cell>
          <cell r="BP30">
            <v>1293.5397807136801</v>
          </cell>
          <cell r="BQ30">
            <v>0</v>
          </cell>
          <cell r="BR30">
            <v>0</v>
          </cell>
          <cell r="BS30">
            <v>1293.5397807136801</v>
          </cell>
          <cell r="BT30">
            <v>1293.5397807136801</v>
          </cell>
          <cell r="BU30">
            <v>1310.23337606838</v>
          </cell>
          <cell r="BV30">
            <v>0</v>
          </cell>
          <cell r="BW30">
            <v>16.6933760683761</v>
          </cell>
          <cell r="BX30">
            <v>1293.54</v>
          </cell>
          <cell r="BY30">
            <v>1310.23337606838</v>
          </cell>
          <cell r="BZ30">
            <v>1064.08</v>
          </cell>
          <cell r="CA30">
            <v>0</v>
          </cell>
          <cell r="CB30">
            <v>42</v>
          </cell>
          <cell r="CC30">
            <v>232.08</v>
          </cell>
          <cell r="CD30">
            <v>1064.08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V30">
            <v>-419.74985711251975</v>
          </cell>
          <cell r="CW30">
            <v>0</v>
          </cell>
          <cell r="CX30">
            <v>0.72697034085017298</v>
          </cell>
          <cell r="CY30">
            <v>-255.01258908333099</v>
          </cell>
          <cell r="CZ30">
            <v>-419.74985711251975</v>
          </cell>
          <cell r="DA30">
            <v>-419.74985711251975</v>
          </cell>
          <cell r="DB30">
            <v>0</v>
          </cell>
          <cell r="DC30">
            <v>0.72697034085017298</v>
          </cell>
          <cell r="DD30">
            <v>-255.01258908333099</v>
          </cell>
          <cell r="DE30">
            <v>-419.74985711251975</v>
          </cell>
          <cell r="DF30">
            <v>1.5482390925038501</v>
          </cell>
          <cell r="DG30">
            <v>0</v>
          </cell>
          <cell r="DH30">
            <v>0.40032025620490302</v>
          </cell>
          <cell r="DI30">
            <v>-1.1293749994365501E-3</v>
          </cell>
          <cell r="DJ30">
            <v>1.5482390925038501</v>
          </cell>
          <cell r="DK30">
            <v>1.5482390925038501</v>
          </cell>
          <cell r="DL30">
            <v>0</v>
          </cell>
          <cell r="DM30">
            <v>0.40032025620490302</v>
          </cell>
          <cell r="DN30">
            <v>-1.1293749994365501E-3</v>
          </cell>
        </row>
        <row r="31">
          <cell r="E31" t="str">
            <v>MCA16</v>
          </cell>
          <cell r="F31">
            <v>1702.2242396731699</v>
          </cell>
          <cell r="G31">
            <v>0</v>
          </cell>
          <cell r="H31">
            <v>0</v>
          </cell>
          <cell r="I31">
            <v>0</v>
          </cell>
          <cell r="J31">
            <v>1702.2242396731699</v>
          </cell>
          <cell r="K31">
            <v>1702.1483543872901</v>
          </cell>
          <cell r="L31">
            <v>0</v>
          </cell>
          <cell r="M31">
            <v>0</v>
          </cell>
          <cell r="N31">
            <v>0</v>
          </cell>
          <cell r="O31">
            <v>1702.1483543872901</v>
          </cell>
          <cell r="P31">
            <v>11500</v>
          </cell>
          <cell r="Q31">
            <v>0</v>
          </cell>
          <cell r="R31">
            <v>0</v>
          </cell>
          <cell r="S31">
            <v>1270</v>
          </cell>
          <cell r="T31">
            <v>11500</v>
          </cell>
          <cell r="U31">
            <v>11500.2234347581</v>
          </cell>
          <cell r="V31">
            <v>0</v>
          </cell>
          <cell r="W31">
            <v>0</v>
          </cell>
          <cell r="X31">
            <v>1270</v>
          </cell>
          <cell r="Y31">
            <v>11500.2234347581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V31">
            <v>7.5885285883163095E-2</v>
          </cell>
          <cell r="CW31">
            <v>0</v>
          </cell>
          <cell r="CX31">
            <v>0</v>
          </cell>
          <cell r="CY31">
            <v>0</v>
          </cell>
          <cell r="CZ31">
            <v>7.5885285883163095E-2</v>
          </cell>
          <cell r="DA31">
            <v>7.5885285883163095E-2</v>
          </cell>
          <cell r="DB31">
            <v>0</v>
          </cell>
          <cell r="DC31">
            <v>0</v>
          </cell>
          <cell r="DD31">
            <v>0</v>
          </cell>
          <cell r="DE31">
            <v>7.5885285883163095E-2</v>
          </cell>
          <cell r="DF31">
            <v>-0.22343475808858701</v>
          </cell>
          <cell r="DG31">
            <v>0</v>
          </cell>
          <cell r="DH31">
            <v>0</v>
          </cell>
          <cell r="DI31">
            <v>0</v>
          </cell>
          <cell r="DJ31">
            <v>-0.22343475808858701</v>
          </cell>
          <cell r="DK31">
            <v>-0.22343475808858701</v>
          </cell>
          <cell r="DL31">
            <v>0</v>
          </cell>
          <cell r="DM31">
            <v>0</v>
          </cell>
          <cell r="DN31">
            <v>0</v>
          </cell>
        </row>
        <row r="32">
          <cell r="E32" t="str">
            <v>MCA03</v>
          </cell>
          <cell r="F32">
            <v>660702.87792564603</v>
          </cell>
          <cell r="G32">
            <v>0</v>
          </cell>
          <cell r="H32">
            <v>4663.339933381455</v>
          </cell>
          <cell r="I32">
            <v>139310.120800295</v>
          </cell>
          <cell r="J32">
            <v>660702.87792564603</v>
          </cell>
          <cell r="K32">
            <v>651569.45595502597</v>
          </cell>
          <cell r="L32">
            <v>0</v>
          </cell>
          <cell r="M32">
            <v>4663.0425060375101</v>
          </cell>
          <cell r="N32">
            <v>133189.459800296</v>
          </cell>
          <cell r="O32">
            <v>651569.45595502597</v>
          </cell>
          <cell r="P32">
            <v>770000</v>
          </cell>
          <cell r="Q32">
            <v>0</v>
          </cell>
          <cell r="R32">
            <v>4200</v>
          </cell>
          <cell r="S32">
            <v>322800</v>
          </cell>
          <cell r="T32">
            <v>770000</v>
          </cell>
          <cell r="U32">
            <v>770007.50737073994</v>
          </cell>
          <cell r="V32">
            <v>0</v>
          </cell>
          <cell r="W32">
            <v>4200.0266880170802</v>
          </cell>
          <cell r="X32">
            <v>322800</v>
          </cell>
          <cell r="Y32">
            <v>770007.50737073994</v>
          </cell>
          <cell r="Z32">
            <v>580918.285823146</v>
          </cell>
          <cell r="AA32">
            <v>0</v>
          </cell>
          <cell r="AB32">
            <v>3593.7477013360499</v>
          </cell>
          <cell r="AC32">
            <v>126824.40267</v>
          </cell>
          <cell r="AD32">
            <v>580918.285823146</v>
          </cell>
          <cell r="AF32">
            <v>12170.2313511554</v>
          </cell>
          <cell r="AG32">
            <v>0</v>
          </cell>
          <cell r="AH32">
            <v>0</v>
          </cell>
          <cell r="AI32">
            <v>12170.2313511554</v>
          </cell>
          <cell r="AJ32">
            <v>12170.2313511554</v>
          </cell>
          <cell r="AK32">
            <v>12634.025384086801</v>
          </cell>
          <cell r="AL32">
            <v>0</v>
          </cell>
          <cell r="AM32">
            <v>0</v>
          </cell>
          <cell r="AN32">
            <v>12170.23</v>
          </cell>
          <cell r="AO32">
            <v>12634.025384086801</v>
          </cell>
          <cell r="AP32">
            <v>12288.030630681</v>
          </cell>
          <cell r="AQ32">
            <v>0</v>
          </cell>
          <cell r="AR32">
            <v>0</v>
          </cell>
          <cell r="AS32">
            <v>12288.030630681</v>
          </cell>
          <cell r="AT32">
            <v>12288.030630681</v>
          </cell>
          <cell r="AU32">
            <v>12867.306731729699</v>
          </cell>
          <cell r="AV32">
            <v>0</v>
          </cell>
          <cell r="AW32">
            <v>0</v>
          </cell>
          <cell r="AX32">
            <v>12288.03</v>
          </cell>
          <cell r="AY32">
            <v>12867.306731729699</v>
          </cell>
          <cell r="AZ32">
            <v>11681.323709006499</v>
          </cell>
          <cell r="BA32">
            <v>0</v>
          </cell>
          <cell r="BB32">
            <v>0</v>
          </cell>
          <cell r="BC32">
            <v>8995.2099999999991</v>
          </cell>
          <cell r="BD32">
            <v>11681.323709006499</v>
          </cell>
          <cell r="BF32">
            <v>13651.7909191043</v>
          </cell>
          <cell r="BG32">
            <v>0</v>
          </cell>
          <cell r="BH32">
            <v>0</v>
          </cell>
          <cell r="BI32">
            <v>13651.7909191043</v>
          </cell>
          <cell r="BJ32">
            <v>13651.7909191043</v>
          </cell>
          <cell r="BK32">
            <v>13712.794166665833</v>
          </cell>
          <cell r="BL32">
            <v>0</v>
          </cell>
          <cell r="BM32">
            <v>0</v>
          </cell>
          <cell r="BN32">
            <v>13651.79</v>
          </cell>
          <cell r="BO32">
            <v>13712.794166665833</v>
          </cell>
          <cell r="BP32">
            <v>13651.7909191043</v>
          </cell>
          <cell r="BQ32">
            <v>0</v>
          </cell>
          <cell r="BR32">
            <v>0</v>
          </cell>
          <cell r="BS32">
            <v>13651.7909191043</v>
          </cell>
          <cell r="BT32">
            <v>13651.7909191043</v>
          </cell>
          <cell r="BU32">
            <v>13708.981406249201</v>
          </cell>
          <cell r="BV32">
            <v>0</v>
          </cell>
          <cell r="BW32">
            <v>0</v>
          </cell>
          <cell r="BX32">
            <v>13651.79</v>
          </cell>
          <cell r="BY32">
            <v>13708.981406249201</v>
          </cell>
          <cell r="BZ32">
            <v>12989.242530076401</v>
          </cell>
          <cell r="CA32">
            <v>0</v>
          </cell>
          <cell r="CB32">
            <v>0</v>
          </cell>
          <cell r="CC32">
            <v>10254.24253</v>
          </cell>
          <cell r="CD32">
            <v>12989.242530076401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V32">
            <v>9133.4219706193308</v>
          </cell>
          <cell r="CW32">
            <v>0</v>
          </cell>
          <cell r="CX32">
            <v>0.29742734394808201</v>
          </cell>
          <cell r="CY32">
            <v>6120.6609999996599</v>
          </cell>
          <cell r="CZ32">
            <v>9133.4219706193308</v>
          </cell>
          <cell r="DA32">
            <v>9133.4219706193308</v>
          </cell>
          <cell r="DB32">
            <v>0</v>
          </cell>
          <cell r="DC32">
            <v>0.29742734394808201</v>
          </cell>
          <cell r="DD32">
            <v>6120.6609999996599</v>
          </cell>
          <cell r="DE32">
            <v>9133.4219706193308</v>
          </cell>
          <cell r="DF32">
            <v>-7.5073707400182697</v>
          </cell>
          <cell r="DG32">
            <v>0</v>
          </cell>
          <cell r="DH32">
            <v>-2.6688017080154901E-2</v>
          </cell>
          <cell r="DI32">
            <v>0</v>
          </cell>
          <cell r="DJ32">
            <v>-7.5073707400182697</v>
          </cell>
          <cell r="DK32">
            <v>-7.5073707400182697</v>
          </cell>
          <cell r="DL32">
            <v>0</v>
          </cell>
          <cell r="DM32">
            <v>-2.6688017080154901E-2</v>
          </cell>
          <cell r="DN32">
            <v>0</v>
          </cell>
        </row>
        <row r="33">
          <cell r="E33" t="str">
            <v>MCA10</v>
          </cell>
          <cell r="F33">
            <v>463723.29302487499</v>
          </cell>
          <cell r="G33">
            <v>0</v>
          </cell>
          <cell r="H33">
            <v>0</v>
          </cell>
          <cell r="I33">
            <v>158713.20109908999</v>
          </cell>
          <cell r="J33">
            <v>463723.29302487499</v>
          </cell>
          <cell r="K33">
            <v>461194.21692666126</v>
          </cell>
          <cell r="L33">
            <v>0</v>
          </cell>
          <cell r="M33">
            <v>0</v>
          </cell>
          <cell r="N33">
            <v>158713.20424634099</v>
          </cell>
          <cell r="O33">
            <v>461194.21692666126</v>
          </cell>
          <cell r="P33">
            <v>469968.97901066998</v>
          </cell>
          <cell r="Q33">
            <v>0</v>
          </cell>
          <cell r="R33">
            <v>0</v>
          </cell>
          <cell r="S33">
            <v>118935.090765662</v>
          </cell>
          <cell r="T33">
            <v>469968.97901066998</v>
          </cell>
          <cell r="U33">
            <v>469970.005752736</v>
          </cell>
          <cell r="V33">
            <v>0</v>
          </cell>
          <cell r="W33">
            <v>0</v>
          </cell>
          <cell r="X33">
            <v>118935.097895542</v>
          </cell>
          <cell r="Y33">
            <v>469970.005752736</v>
          </cell>
          <cell r="Z33">
            <v>379978.92846269818</v>
          </cell>
          <cell r="AA33">
            <v>0</v>
          </cell>
          <cell r="AB33">
            <v>0</v>
          </cell>
          <cell r="AC33">
            <v>119064.022134689</v>
          </cell>
          <cell r="AD33">
            <v>379978.92846269818</v>
          </cell>
          <cell r="AF33">
            <v>5488.29009469843</v>
          </cell>
          <cell r="AG33">
            <v>0</v>
          </cell>
          <cell r="AH33">
            <v>0</v>
          </cell>
          <cell r="AI33">
            <v>3642.9567613650902</v>
          </cell>
          <cell r="AJ33">
            <v>5488.29009469843</v>
          </cell>
          <cell r="AK33">
            <v>5488.6638476190501</v>
          </cell>
          <cell r="AL33">
            <v>0</v>
          </cell>
          <cell r="AM33">
            <v>0</v>
          </cell>
          <cell r="AN33">
            <v>3642.9248000000002</v>
          </cell>
          <cell r="AO33">
            <v>5488.6638476190501</v>
          </cell>
          <cell r="AP33">
            <v>7524.1210472358698</v>
          </cell>
          <cell r="AQ33">
            <v>0</v>
          </cell>
          <cell r="AR33">
            <v>0</v>
          </cell>
          <cell r="AS33">
            <v>5061.1210472358698</v>
          </cell>
          <cell r="AT33">
            <v>7524.1210472358698</v>
          </cell>
          <cell r="AU33">
            <v>7524.0912395056002</v>
          </cell>
          <cell r="AV33">
            <v>0</v>
          </cell>
          <cell r="AW33">
            <v>0</v>
          </cell>
          <cell r="AX33">
            <v>5061.1672656250003</v>
          </cell>
          <cell r="AY33">
            <v>7524.0912395056002</v>
          </cell>
          <cell r="AZ33">
            <v>4742.5349356105799</v>
          </cell>
          <cell r="BA33">
            <v>0</v>
          </cell>
          <cell r="BB33">
            <v>0</v>
          </cell>
          <cell r="BC33">
            <v>3016.28941823381</v>
          </cell>
          <cell r="BD33">
            <v>4742.5349356105799</v>
          </cell>
          <cell r="BF33">
            <v>5063.1100946650904</v>
          </cell>
          <cell r="BG33">
            <v>0</v>
          </cell>
          <cell r="BH33">
            <v>0</v>
          </cell>
          <cell r="BI33">
            <v>3482.44342803176</v>
          </cell>
          <cell r="BJ33">
            <v>5063.1100946650904</v>
          </cell>
          <cell r="BK33">
            <v>5062.8738476190501</v>
          </cell>
          <cell r="BL33">
            <v>0</v>
          </cell>
          <cell r="BM33">
            <v>0</v>
          </cell>
          <cell r="BN33">
            <v>3482.4148000000005</v>
          </cell>
          <cell r="BO33">
            <v>5062.8738476190501</v>
          </cell>
          <cell r="BP33">
            <v>7485.5666424322972</v>
          </cell>
          <cell r="BQ33">
            <v>0</v>
          </cell>
          <cell r="BR33">
            <v>0</v>
          </cell>
          <cell r="BS33">
            <v>5210.5410472358699</v>
          </cell>
          <cell r="BT33">
            <v>7485.5666424322972</v>
          </cell>
          <cell r="BU33">
            <v>7485.9588432835817</v>
          </cell>
          <cell r="BV33">
            <v>0</v>
          </cell>
          <cell r="BW33">
            <v>0</v>
          </cell>
          <cell r="BX33">
            <v>5210.54</v>
          </cell>
          <cell r="BY33">
            <v>7485.9588432835817</v>
          </cell>
          <cell r="BZ33">
            <v>5232.1067400000002</v>
          </cell>
          <cell r="CA33">
            <v>0</v>
          </cell>
          <cell r="CB33">
            <v>0</v>
          </cell>
          <cell r="CC33">
            <v>3201.1067400000002</v>
          </cell>
          <cell r="CD33">
            <v>5232.1067400000002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V33">
            <v>2529.0760982134598</v>
          </cell>
          <cell r="CW33">
            <v>0</v>
          </cell>
          <cell r="CX33">
            <v>0</v>
          </cell>
          <cell r="CY33">
            <v>-3.1472513051085099E-3</v>
          </cell>
          <cell r="CZ33">
            <v>2529.0760982134598</v>
          </cell>
          <cell r="DA33">
            <v>2529.0760982134598</v>
          </cell>
          <cell r="DB33">
            <v>0</v>
          </cell>
          <cell r="DC33">
            <v>0</v>
          </cell>
          <cell r="DD33">
            <v>-3.1472513051085099E-3</v>
          </cell>
          <cell r="DE33">
            <v>2529.0760982134598</v>
          </cell>
          <cell r="DF33">
            <v>-1.026742065361</v>
          </cell>
          <cell r="DG33">
            <v>0</v>
          </cell>
          <cell r="DH33">
            <v>0</v>
          </cell>
          <cell r="DI33">
            <v>-7.1298800048680304E-3</v>
          </cell>
          <cell r="DJ33">
            <v>-1.026742065361</v>
          </cell>
          <cell r="DK33">
            <v>-1.026742065361</v>
          </cell>
          <cell r="DL33">
            <v>0</v>
          </cell>
          <cell r="DM33">
            <v>0</v>
          </cell>
          <cell r="DN33">
            <v>-7.1298800048680304E-3</v>
          </cell>
        </row>
        <row r="34">
          <cell r="E34" t="str">
            <v>MCA11</v>
          </cell>
          <cell r="F34">
            <v>-499668.95756637794</v>
          </cell>
          <cell r="G34">
            <v>0</v>
          </cell>
          <cell r="H34">
            <v>1.1008766074130101</v>
          </cell>
          <cell r="I34">
            <v>-6027.7625629366303</v>
          </cell>
          <cell r="J34">
            <v>-499668.95756637794</v>
          </cell>
          <cell r="K34">
            <v>-499613.89184238261</v>
          </cell>
          <cell r="L34">
            <v>0</v>
          </cell>
          <cell r="M34">
            <v>1.3251044347932699</v>
          </cell>
          <cell r="N34">
            <v>-6027.7664702827997</v>
          </cell>
          <cell r="O34">
            <v>-499613.89184238261</v>
          </cell>
          <cell r="P34">
            <v>-100000</v>
          </cell>
          <cell r="Q34">
            <v>0</v>
          </cell>
          <cell r="R34">
            <v>0</v>
          </cell>
          <cell r="S34">
            <v>20206.113549566999</v>
          </cell>
          <cell r="T34">
            <v>-100000</v>
          </cell>
          <cell r="U34">
            <v>-100000.529756704</v>
          </cell>
          <cell r="V34">
            <v>0</v>
          </cell>
          <cell r="W34">
            <v>0</v>
          </cell>
          <cell r="X34">
            <v>20206.11</v>
          </cell>
          <cell r="Y34">
            <v>-100000.529756704</v>
          </cell>
          <cell r="Z34">
            <v>-247148.852129509</v>
          </cell>
          <cell r="AA34">
            <v>0</v>
          </cell>
          <cell r="AB34">
            <v>1.3246397719631571</v>
          </cell>
          <cell r="AC34">
            <v>463225.22473999998</v>
          </cell>
          <cell r="AD34">
            <v>-247148.852129509</v>
          </cell>
          <cell r="AF34">
            <v>6204.1870656412402</v>
          </cell>
          <cell r="AG34">
            <v>0</v>
          </cell>
          <cell r="AH34">
            <v>0</v>
          </cell>
          <cell r="AI34">
            <v>6204.1870656412402</v>
          </cell>
          <cell r="AJ34">
            <v>6204.1870656412402</v>
          </cell>
          <cell r="AK34">
            <v>6204.19</v>
          </cell>
          <cell r="AL34">
            <v>0</v>
          </cell>
          <cell r="AM34">
            <v>0</v>
          </cell>
          <cell r="AN34">
            <v>6204.19</v>
          </cell>
          <cell r="AO34">
            <v>6204.19</v>
          </cell>
          <cell r="AP34">
            <v>5905.1870656412402</v>
          </cell>
          <cell r="AQ34">
            <v>0</v>
          </cell>
          <cell r="AR34">
            <v>0</v>
          </cell>
          <cell r="AS34">
            <v>5905.1870656412402</v>
          </cell>
          <cell r="AT34">
            <v>5905.1870656412402</v>
          </cell>
          <cell r="AU34">
            <v>5905.19</v>
          </cell>
          <cell r="AV34">
            <v>0</v>
          </cell>
          <cell r="AW34">
            <v>0</v>
          </cell>
          <cell r="AX34">
            <v>5905.19</v>
          </cell>
          <cell r="AY34">
            <v>5905.19</v>
          </cell>
          <cell r="AZ34">
            <v>6060.0882831386998</v>
          </cell>
          <cell r="BA34">
            <v>0</v>
          </cell>
          <cell r="BB34">
            <v>0</v>
          </cell>
          <cell r="BC34">
            <v>6056.81</v>
          </cell>
          <cell r="BD34">
            <v>6060.0882831386998</v>
          </cell>
          <cell r="BF34">
            <v>8999.5699048688202</v>
          </cell>
          <cell r="BG34">
            <v>0</v>
          </cell>
          <cell r="BH34">
            <v>0</v>
          </cell>
          <cell r="BI34">
            <v>8999.5699048688202</v>
          </cell>
          <cell r="BJ34">
            <v>8999.5699048688202</v>
          </cell>
          <cell r="BK34">
            <v>8999.57</v>
          </cell>
          <cell r="BL34">
            <v>0</v>
          </cell>
          <cell r="BM34">
            <v>0</v>
          </cell>
          <cell r="BN34">
            <v>8999.57</v>
          </cell>
          <cell r="BO34">
            <v>8999.57</v>
          </cell>
          <cell r="BP34">
            <v>8499.5699048688202</v>
          </cell>
          <cell r="BQ34">
            <v>0</v>
          </cell>
          <cell r="BR34">
            <v>0</v>
          </cell>
          <cell r="BS34">
            <v>8499.5699048688202</v>
          </cell>
          <cell r="BT34">
            <v>8499.5699048688202</v>
          </cell>
          <cell r="BU34">
            <v>8499.57</v>
          </cell>
          <cell r="BV34">
            <v>0</v>
          </cell>
          <cell r="BW34">
            <v>0</v>
          </cell>
          <cell r="BX34">
            <v>8499.57</v>
          </cell>
          <cell r="BY34">
            <v>8499.57</v>
          </cell>
          <cell r="BZ34">
            <v>8821.32</v>
          </cell>
          <cell r="CA34">
            <v>0</v>
          </cell>
          <cell r="CB34">
            <v>0</v>
          </cell>
          <cell r="CC34">
            <v>8821.32</v>
          </cell>
          <cell r="CD34">
            <v>8821.32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V34">
            <v>-55.0657239955083</v>
          </cell>
          <cell r="CW34">
            <v>0</v>
          </cell>
          <cell r="CX34">
            <v>-0.22422782738025701</v>
          </cell>
          <cell r="CY34">
            <v>3.90734606207843E-3</v>
          </cell>
          <cell r="CZ34">
            <v>-55.0657239955083</v>
          </cell>
          <cell r="DA34">
            <v>-55.0657239955083</v>
          </cell>
          <cell r="DB34">
            <v>0</v>
          </cell>
          <cell r="DC34">
            <v>-0.22422782738025701</v>
          </cell>
          <cell r="DD34">
            <v>3.90734606207843E-3</v>
          </cell>
          <cell r="DE34">
            <v>-55.0657239955083</v>
          </cell>
          <cell r="DF34">
            <v>0.52975670446904699</v>
          </cell>
          <cell r="DG34">
            <v>0</v>
          </cell>
          <cell r="DH34">
            <v>0</v>
          </cell>
          <cell r="DI34">
            <v>3.5495670017553502E-3</v>
          </cell>
          <cell r="DJ34">
            <v>0.52975670446904699</v>
          </cell>
          <cell r="DK34">
            <v>0.52975670446904699</v>
          </cell>
          <cell r="DL34">
            <v>0</v>
          </cell>
          <cell r="DM34">
            <v>0</v>
          </cell>
          <cell r="DN34">
            <v>3.5495670017553502E-3</v>
          </cell>
        </row>
        <row r="35">
          <cell r="J35">
            <v>0</v>
          </cell>
          <cell r="O35">
            <v>4205.78</v>
          </cell>
          <cell r="T35">
            <v>0</v>
          </cell>
          <cell r="Y35">
            <v>0</v>
          </cell>
          <cell r="AD35">
            <v>-6106.5649779456699</v>
          </cell>
          <cell r="AJ35">
            <v>3021.3483200000001</v>
          </cell>
          <cell r="AO35">
            <v>3021.35</v>
          </cell>
          <cell r="AT35">
            <v>2874.3483200000001</v>
          </cell>
          <cell r="AY35">
            <v>2874.35</v>
          </cell>
          <cell r="BD35">
            <v>2283.83</v>
          </cell>
          <cell r="BJ35">
            <v>1201.9365055000001</v>
          </cell>
          <cell r="BO35">
            <v>1201.94</v>
          </cell>
          <cell r="BT35">
            <v>1201.9365055000001</v>
          </cell>
          <cell r="BY35">
            <v>1201.94</v>
          </cell>
          <cell r="CD35">
            <v>965.69</v>
          </cell>
          <cell r="CJ35">
            <v>0</v>
          </cell>
          <cell r="CO35">
            <v>0</v>
          </cell>
          <cell r="CT35">
            <v>0</v>
          </cell>
          <cell r="CZ35">
            <v>-4205.78</v>
          </cell>
          <cell r="DE35">
            <v>-4205.78</v>
          </cell>
          <cell r="DJ35">
            <v>0</v>
          </cell>
        </row>
        <row r="36">
          <cell r="E36" t="str">
            <v>MCA0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4205.78</v>
          </cell>
          <cell r="L36">
            <v>0</v>
          </cell>
          <cell r="M36">
            <v>0</v>
          </cell>
          <cell r="N36">
            <v>0</v>
          </cell>
          <cell r="O36">
            <v>4205.7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-6106.5649779456699</v>
          </cell>
          <cell r="AA36">
            <v>0</v>
          </cell>
          <cell r="AB36">
            <v>0</v>
          </cell>
          <cell r="AC36">
            <v>-1109</v>
          </cell>
          <cell r="AD36">
            <v>-6106.5649779456699</v>
          </cell>
          <cell r="AF36">
            <v>3021.3483200000001</v>
          </cell>
          <cell r="AG36">
            <v>0</v>
          </cell>
          <cell r="AH36">
            <v>0</v>
          </cell>
          <cell r="AI36">
            <v>3021.3483200000001</v>
          </cell>
          <cell r="AJ36">
            <v>3021.3483200000001</v>
          </cell>
          <cell r="AK36">
            <v>3021.35</v>
          </cell>
          <cell r="AL36">
            <v>0</v>
          </cell>
          <cell r="AM36">
            <v>0</v>
          </cell>
          <cell r="AN36">
            <v>3021.35</v>
          </cell>
          <cell r="AO36">
            <v>3021.35</v>
          </cell>
          <cell r="AP36">
            <v>2874.3483200000001</v>
          </cell>
          <cell r="AQ36">
            <v>0</v>
          </cell>
          <cell r="AR36">
            <v>0</v>
          </cell>
          <cell r="AS36">
            <v>2874.3483200000001</v>
          </cell>
          <cell r="AT36">
            <v>2874.3483200000001</v>
          </cell>
          <cell r="AU36">
            <v>2874.35</v>
          </cell>
          <cell r="AV36">
            <v>0</v>
          </cell>
          <cell r="AW36">
            <v>0</v>
          </cell>
          <cell r="AX36">
            <v>2874.35</v>
          </cell>
          <cell r="AY36">
            <v>2874.35</v>
          </cell>
          <cell r="AZ36">
            <v>2283.83</v>
          </cell>
          <cell r="BA36">
            <v>0</v>
          </cell>
          <cell r="BB36">
            <v>0</v>
          </cell>
          <cell r="BC36">
            <v>2283.83</v>
          </cell>
          <cell r="BD36">
            <v>2283.83</v>
          </cell>
          <cell r="BF36">
            <v>1201.9365055000001</v>
          </cell>
          <cell r="BG36">
            <v>0</v>
          </cell>
          <cell r="BH36">
            <v>0</v>
          </cell>
          <cell r="BI36">
            <v>1201.9365055000001</v>
          </cell>
          <cell r="BJ36">
            <v>1201.9365055000001</v>
          </cell>
          <cell r="BK36">
            <v>1201.94</v>
          </cell>
          <cell r="BL36">
            <v>0</v>
          </cell>
          <cell r="BM36">
            <v>0</v>
          </cell>
          <cell r="BN36">
            <v>1201.94</v>
          </cell>
          <cell r="BO36">
            <v>1201.94</v>
          </cell>
          <cell r="BP36">
            <v>1201.9365055000001</v>
          </cell>
          <cell r="BQ36">
            <v>0</v>
          </cell>
          <cell r="BR36">
            <v>0</v>
          </cell>
          <cell r="BS36">
            <v>1201.9365055000001</v>
          </cell>
          <cell r="BT36">
            <v>1201.9365055000001</v>
          </cell>
          <cell r="BU36">
            <v>1201.94</v>
          </cell>
          <cell r="BV36">
            <v>0</v>
          </cell>
          <cell r="BW36">
            <v>0</v>
          </cell>
          <cell r="BX36">
            <v>1201.94</v>
          </cell>
          <cell r="BY36">
            <v>1201.94</v>
          </cell>
          <cell r="BZ36">
            <v>965.69</v>
          </cell>
          <cell r="CA36">
            <v>0</v>
          </cell>
          <cell r="CB36">
            <v>85</v>
          </cell>
          <cell r="CC36">
            <v>657.69</v>
          </cell>
          <cell r="CD36">
            <v>965.69</v>
          </cell>
          <cell r="CF36">
            <v>38076.816498498403</v>
          </cell>
          <cell r="CG36">
            <v>0</v>
          </cell>
          <cell r="CH36">
            <v>67.660635598680201</v>
          </cell>
          <cell r="CI36">
            <v>35131.615516073703</v>
          </cell>
          <cell r="CJ36">
            <v>38076.816498498403</v>
          </cell>
          <cell r="CK36">
            <v>15552.552594257839</v>
          </cell>
          <cell r="CL36">
            <v>0</v>
          </cell>
          <cell r="CM36">
            <v>42.075000000000003</v>
          </cell>
          <cell r="CN36">
            <v>13969.255721861522</v>
          </cell>
          <cell r="CO36">
            <v>15552.552594257839</v>
          </cell>
          <cell r="CP36">
            <v>38851.458914729898</v>
          </cell>
          <cell r="CQ36">
            <v>0</v>
          </cell>
          <cell r="CR36">
            <v>86.920989369166307</v>
          </cell>
          <cell r="CS36">
            <v>35488.453485325648</v>
          </cell>
          <cell r="CT36">
            <v>38851.458914729898</v>
          </cell>
          <cell r="CV36">
            <v>-4205.78</v>
          </cell>
          <cell r="CW36">
            <v>0</v>
          </cell>
          <cell r="CX36">
            <v>0</v>
          </cell>
          <cell r="CY36">
            <v>0</v>
          </cell>
          <cell r="CZ36">
            <v>-4205.78</v>
          </cell>
          <cell r="DA36">
            <v>-4205.78</v>
          </cell>
          <cell r="DB36">
            <v>0</v>
          </cell>
          <cell r="DC36">
            <v>0</v>
          </cell>
          <cell r="DD36">
            <v>0</v>
          </cell>
          <cell r="DE36">
            <v>-4205.78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</row>
        <row r="37">
          <cell r="E37" t="str">
            <v>CP168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F37">
            <v>38076.816498498403</v>
          </cell>
          <cell r="CG37">
            <v>0</v>
          </cell>
          <cell r="CH37">
            <v>67.660635598680201</v>
          </cell>
          <cell r="CI37">
            <v>35131.615516073703</v>
          </cell>
          <cell r="CJ37">
            <v>38076.816498498403</v>
          </cell>
          <cell r="CK37">
            <v>15552.552594257839</v>
          </cell>
          <cell r="CL37">
            <v>0</v>
          </cell>
          <cell r="CM37">
            <v>42.075000000000003</v>
          </cell>
          <cell r="CN37">
            <v>13969.255721861522</v>
          </cell>
          <cell r="CO37">
            <v>15552.552594257839</v>
          </cell>
          <cell r="CP37">
            <v>38851.458914729898</v>
          </cell>
          <cell r="CQ37">
            <v>0</v>
          </cell>
          <cell r="CR37">
            <v>86.920989369166307</v>
          </cell>
          <cell r="CS37">
            <v>35488.453485325648</v>
          </cell>
          <cell r="CT37">
            <v>38851.458914729898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</row>
        <row r="38">
          <cell r="E38" t="str">
            <v>MCA0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</row>
        <row r="39">
          <cell r="J39">
            <v>1111964.9476226817</v>
          </cell>
          <cell r="O39">
            <v>1115368.947939317</v>
          </cell>
          <cell r="T39">
            <v>1190551.0337955852</v>
          </cell>
          <cell r="Y39">
            <v>1190523.978676182</v>
          </cell>
          <cell r="AD39">
            <v>823409.44855762005</v>
          </cell>
          <cell r="AJ39">
            <v>63984.563041780086</v>
          </cell>
          <cell r="AO39">
            <v>64625.214283228379</v>
          </cell>
          <cell r="AT39">
            <v>70631.254697737982</v>
          </cell>
          <cell r="AY39">
            <v>70703.158162169057</v>
          </cell>
          <cell r="BD39">
            <v>57932.791506532631</v>
          </cell>
          <cell r="BJ39">
            <v>35480.531819230411</v>
          </cell>
          <cell r="BO39">
            <v>36283.36150420989</v>
          </cell>
          <cell r="BT39">
            <v>39438.168302022554</v>
          </cell>
          <cell r="BY39">
            <v>39504.778427324978</v>
          </cell>
          <cell r="CD39">
            <v>32340.605670034231</v>
          </cell>
          <cell r="CJ39">
            <v>31639.545155603621</v>
          </cell>
          <cell r="CO39">
            <v>16962.77790570401</v>
          </cell>
          <cell r="CT39">
            <v>29246.350787849588</v>
          </cell>
          <cell r="CZ39">
            <v>-3404.0003166342876</v>
          </cell>
          <cell r="DE39">
            <v>-3404.0003166342876</v>
          </cell>
          <cell r="DJ39">
            <v>27.055119403219781</v>
          </cell>
        </row>
        <row r="40">
          <cell r="J40">
            <v>145125.848389105</v>
          </cell>
          <cell r="O40">
            <v>145125.35992148783</v>
          </cell>
          <cell r="T40">
            <v>148998.72729208801</v>
          </cell>
          <cell r="Y40">
            <v>148997.59679303999</v>
          </cell>
          <cell r="AD40">
            <v>112197.376188154</v>
          </cell>
          <cell r="AJ40">
            <v>4650.0490868260104</v>
          </cell>
          <cell r="AO40">
            <v>4651.6136921054404</v>
          </cell>
          <cell r="AT40">
            <v>5330.0266860000002</v>
          </cell>
          <cell r="AY40">
            <v>5331.4445969518765</v>
          </cell>
          <cell r="BD40">
            <v>4757.6094451038498</v>
          </cell>
          <cell r="BJ40">
            <v>5648.9518419342594</v>
          </cell>
          <cell r="BO40">
            <v>5649.2902594802099</v>
          </cell>
          <cell r="BT40">
            <v>6473.9574908124096</v>
          </cell>
          <cell r="BY40">
            <v>6474.8664189469682</v>
          </cell>
          <cell r="CD40">
            <v>5810.9312493417874</v>
          </cell>
          <cell r="CJ40">
            <v>5486.2715324288583</v>
          </cell>
          <cell r="CO40">
            <v>2730.3997951326401</v>
          </cell>
          <cell r="CT40">
            <v>5047.4301733656412</v>
          </cell>
          <cell r="CZ40">
            <v>0.48846761741658701</v>
          </cell>
          <cell r="DE40">
            <v>0.48846761741658701</v>
          </cell>
          <cell r="DJ40">
            <v>1.13049904864027</v>
          </cell>
        </row>
        <row r="41">
          <cell r="E41" t="str">
            <v>MSF21</v>
          </cell>
          <cell r="F41">
            <v>145125.848389105</v>
          </cell>
          <cell r="G41">
            <v>0</v>
          </cell>
          <cell r="H41">
            <v>0</v>
          </cell>
          <cell r="I41">
            <v>44781.270102997798</v>
          </cell>
          <cell r="J41">
            <v>145125.848389105</v>
          </cell>
          <cell r="K41">
            <v>145125.35992148783</v>
          </cell>
          <cell r="L41">
            <v>0</v>
          </cell>
          <cell r="M41">
            <v>0</v>
          </cell>
          <cell r="N41">
            <v>44781.264260000004</v>
          </cell>
          <cell r="O41">
            <v>145125.35992148783</v>
          </cell>
          <cell r="P41">
            <v>148998.72729208801</v>
          </cell>
          <cell r="Q41">
            <v>0</v>
          </cell>
          <cell r="R41">
            <v>0</v>
          </cell>
          <cell r="S41">
            <v>52940.279268359598</v>
          </cell>
          <cell r="T41">
            <v>148998.72729208801</v>
          </cell>
          <cell r="U41">
            <v>148997.59679303999</v>
          </cell>
          <cell r="V41">
            <v>0</v>
          </cell>
          <cell r="W41">
            <v>0</v>
          </cell>
          <cell r="X41">
            <v>52940.3</v>
          </cell>
          <cell r="Y41">
            <v>148997.59679303999</v>
          </cell>
          <cell r="Z41">
            <v>112047.546188154</v>
          </cell>
          <cell r="AA41">
            <v>0</v>
          </cell>
          <cell r="AB41">
            <v>0</v>
          </cell>
          <cell r="AC41">
            <v>35164.97969</v>
          </cell>
          <cell r="AD41">
            <v>112047.546188154</v>
          </cell>
          <cell r="AF41">
            <v>4650.0490868260104</v>
          </cell>
          <cell r="AG41">
            <v>0</v>
          </cell>
          <cell r="AH41">
            <v>0</v>
          </cell>
          <cell r="AI41">
            <v>1402.7879261058799</v>
          </cell>
          <cell r="AJ41">
            <v>4650.0490868260104</v>
          </cell>
          <cell r="AK41">
            <v>4651.6136921054404</v>
          </cell>
          <cell r="AL41">
            <v>0</v>
          </cell>
          <cell r="AM41">
            <v>0</v>
          </cell>
          <cell r="AN41">
            <v>1402.79</v>
          </cell>
          <cell r="AO41">
            <v>4651.6136921054404</v>
          </cell>
          <cell r="AP41">
            <v>5330.0266860000002</v>
          </cell>
          <cell r="AQ41">
            <v>0</v>
          </cell>
          <cell r="AR41">
            <v>0</v>
          </cell>
          <cell r="AS41">
            <v>1917.2</v>
          </cell>
          <cell r="AT41">
            <v>5330.0266860000002</v>
          </cell>
          <cell r="AU41">
            <v>5331.4445969518765</v>
          </cell>
          <cell r="AV41">
            <v>0</v>
          </cell>
          <cell r="AW41">
            <v>0</v>
          </cell>
          <cell r="AX41">
            <v>1917.2</v>
          </cell>
          <cell r="AY41">
            <v>5331.4445969518765</v>
          </cell>
          <cell r="AZ41">
            <v>4757.6094451038498</v>
          </cell>
          <cell r="BA41">
            <v>0</v>
          </cell>
          <cell r="BB41">
            <v>0</v>
          </cell>
          <cell r="BC41">
            <v>1624.84</v>
          </cell>
          <cell r="BD41">
            <v>4757.6094451038498</v>
          </cell>
          <cell r="BF41">
            <v>5648.9518419342594</v>
          </cell>
          <cell r="BG41">
            <v>0</v>
          </cell>
          <cell r="BH41">
            <v>0</v>
          </cell>
          <cell r="BI41">
            <v>1696.3911616657199</v>
          </cell>
          <cell r="BJ41">
            <v>5648.9518419342594</v>
          </cell>
          <cell r="BK41">
            <v>5649.2902594802099</v>
          </cell>
          <cell r="BL41">
            <v>0</v>
          </cell>
          <cell r="BM41">
            <v>0</v>
          </cell>
          <cell r="BN41">
            <v>1696.39</v>
          </cell>
          <cell r="BO41">
            <v>5649.2902594802099</v>
          </cell>
          <cell r="BP41">
            <v>6473.9574908124096</v>
          </cell>
          <cell r="BQ41">
            <v>0</v>
          </cell>
          <cell r="BR41">
            <v>0</v>
          </cell>
          <cell r="BS41">
            <v>2448.1685218867901</v>
          </cell>
          <cell r="BT41">
            <v>6473.9574908124096</v>
          </cell>
          <cell r="BU41">
            <v>6474.8664189469682</v>
          </cell>
          <cell r="BV41">
            <v>0</v>
          </cell>
          <cell r="BW41">
            <v>0</v>
          </cell>
          <cell r="BX41">
            <v>2448.17</v>
          </cell>
          <cell r="BY41">
            <v>6474.8664189469682</v>
          </cell>
          <cell r="BZ41">
            <v>5776.9312493417874</v>
          </cell>
          <cell r="CA41">
            <v>0</v>
          </cell>
          <cell r="CB41">
            <v>0</v>
          </cell>
          <cell r="CC41">
            <v>2125.9312500000001</v>
          </cell>
          <cell r="CD41">
            <v>5776.9312493417874</v>
          </cell>
          <cell r="CF41">
            <v>5532.9429664742793</v>
          </cell>
          <cell r="CG41">
            <v>0</v>
          </cell>
          <cell r="CH41">
            <v>-55.285714285714299</v>
          </cell>
          <cell r="CI41">
            <v>1589.9142857142901</v>
          </cell>
          <cell r="CJ41">
            <v>5532.9429664742793</v>
          </cell>
          <cell r="CK41">
            <v>2730.3997951326401</v>
          </cell>
          <cell r="CL41">
            <v>0</v>
          </cell>
          <cell r="CM41">
            <v>0</v>
          </cell>
          <cell r="CN41">
            <v>932.52592879931012</v>
          </cell>
          <cell r="CO41">
            <v>2730.3997951326401</v>
          </cell>
          <cell r="CP41">
            <v>5083.0551733699504</v>
          </cell>
          <cell r="CQ41">
            <v>0</v>
          </cell>
          <cell r="CR41">
            <v>-32.25</v>
          </cell>
          <cell r="CS41">
            <v>1437.7551599999997</v>
          </cell>
          <cell r="CT41">
            <v>5083.0551733699504</v>
          </cell>
          <cell r="CV41">
            <v>0.48846761741658701</v>
          </cell>
          <cell r="CW41">
            <v>0</v>
          </cell>
          <cell r="CX41">
            <v>0</v>
          </cell>
          <cell r="CY41">
            <v>5.8429977943887899E-3</v>
          </cell>
          <cell r="CZ41">
            <v>0.48846761741658701</v>
          </cell>
          <cell r="DA41">
            <v>0.48846761741658701</v>
          </cell>
          <cell r="DB41">
            <v>0</v>
          </cell>
          <cell r="DC41">
            <v>0</v>
          </cell>
          <cell r="DD41">
            <v>5.8429977943887899E-3</v>
          </cell>
          <cell r="DE41">
            <v>0.48846761741658701</v>
          </cell>
          <cell r="DF41">
            <v>1.13049904864027</v>
          </cell>
          <cell r="DG41">
            <v>0</v>
          </cell>
          <cell r="DH41">
            <v>0</v>
          </cell>
          <cell r="DI41">
            <v>-2.0731640397571E-2</v>
          </cell>
          <cell r="DJ41">
            <v>1.13049904864027</v>
          </cell>
          <cell r="DK41">
            <v>1.13049904864027</v>
          </cell>
          <cell r="DL41">
            <v>0</v>
          </cell>
          <cell r="DM41">
            <v>0</v>
          </cell>
          <cell r="DN41">
            <v>-2.0731640397571E-2</v>
          </cell>
        </row>
        <row r="42">
          <cell r="E42" t="str">
            <v>MSF2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49.83000000000001</v>
          </cell>
          <cell r="AA42">
            <v>0</v>
          </cell>
          <cell r="AB42">
            <v>0</v>
          </cell>
          <cell r="AC42">
            <v>149.83000000000001</v>
          </cell>
          <cell r="AD42">
            <v>149.83000000000001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34</v>
          </cell>
          <cell r="CA42">
            <v>0</v>
          </cell>
          <cell r="CB42">
            <v>0</v>
          </cell>
          <cell r="CC42">
            <v>0</v>
          </cell>
          <cell r="CD42">
            <v>34</v>
          </cell>
          <cell r="CF42">
            <v>-46.671434045420497</v>
          </cell>
          <cell r="CG42">
            <v>0</v>
          </cell>
          <cell r="CH42">
            <v>0</v>
          </cell>
          <cell r="CI42">
            <v>-2.44285714285714</v>
          </cell>
          <cell r="CJ42">
            <v>-46.671434045420497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-35.625000004309499</v>
          </cell>
          <cell r="CQ42">
            <v>0</v>
          </cell>
          <cell r="CR42">
            <v>0</v>
          </cell>
          <cell r="CS42">
            <v>-1.425</v>
          </cell>
          <cell r="CT42">
            <v>-35.625000004309499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</row>
        <row r="43">
          <cell r="J43">
            <v>966839.09923357668</v>
          </cell>
          <cell r="O43">
            <v>970243.58801782923</v>
          </cell>
          <cell r="T43">
            <v>1041552.3065034971</v>
          </cell>
          <cell r="Y43">
            <v>1041526.3818831421</v>
          </cell>
          <cell r="AD43">
            <v>711212.07236946607</v>
          </cell>
          <cell r="AJ43">
            <v>59334.513954954076</v>
          </cell>
          <cell r="AO43">
            <v>59973.600591122937</v>
          </cell>
          <cell r="AT43">
            <v>65301.228011737978</v>
          </cell>
          <cell r="AY43">
            <v>65371.713565217178</v>
          </cell>
          <cell r="BD43">
            <v>53175.182061428779</v>
          </cell>
          <cell r="BJ43">
            <v>29831.579977296151</v>
          </cell>
          <cell r="BO43">
            <v>30634.071244729679</v>
          </cell>
          <cell r="BT43">
            <v>32964.210811210141</v>
          </cell>
          <cell r="BY43">
            <v>33029.912008378007</v>
          </cell>
          <cell r="CD43">
            <v>26529.674420692441</v>
          </cell>
          <cell r="CJ43">
            <v>26153.273623174762</v>
          </cell>
          <cell r="CO43">
            <v>14232.378110571372</v>
          </cell>
          <cell r="CT43">
            <v>24198.920614483948</v>
          </cell>
          <cell r="CZ43">
            <v>-3404.4887842517041</v>
          </cell>
          <cell r="DE43">
            <v>-3404.4887842517041</v>
          </cell>
          <cell r="DJ43">
            <v>25.92462035457951</v>
          </cell>
        </row>
        <row r="44">
          <cell r="E44" t="str">
            <v>MSF01</v>
          </cell>
          <cell r="F44">
            <v>97004</v>
          </cell>
          <cell r="G44">
            <v>0</v>
          </cell>
          <cell r="H44">
            <v>905</v>
          </cell>
          <cell r="I44">
            <v>61876</v>
          </cell>
          <cell r="J44">
            <v>97004</v>
          </cell>
          <cell r="K44">
            <v>97002.453937029102</v>
          </cell>
          <cell r="L44">
            <v>0</v>
          </cell>
          <cell r="M44">
            <v>904.77857504894598</v>
          </cell>
          <cell r="N44">
            <v>61875.73</v>
          </cell>
          <cell r="O44">
            <v>97002.453937029102</v>
          </cell>
          <cell r="P44">
            <v>103000</v>
          </cell>
          <cell r="Q44">
            <v>0</v>
          </cell>
          <cell r="R44">
            <v>900</v>
          </cell>
          <cell r="S44">
            <v>66114</v>
          </cell>
          <cell r="T44">
            <v>103000</v>
          </cell>
          <cell r="U44">
            <v>103015.17824942801</v>
          </cell>
          <cell r="V44">
            <v>0</v>
          </cell>
          <cell r="W44">
            <v>900.05337603416103</v>
          </cell>
          <cell r="X44">
            <v>66114.240000000005</v>
          </cell>
          <cell r="Y44">
            <v>103015.17824942801</v>
          </cell>
          <cell r="Z44">
            <v>73001.098319478406</v>
          </cell>
          <cell r="AA44">
            <v>0</v>
          </cell>
          <cell r="AB44">
            <v>165.94900288946599</v>
          </cell>
          <cell r="AC44">
            <v>44979.314629999993</v>
          </cell>
          <cell r="AD44">
            <v>73001.098319478406</v>
          </cell>
          <cell r="AF44">
            <v>5149.95</v>
          </cell>
          <cell r="AG44">
            <v>0</v>
          </cell>
          <cell r="AH44">
            <v>30</v>
          </cell>
          <cell r="AI44">
            <v>2793</v>
          </cell>
          <cell r="AJ44">
            <v>5149.95</v>
          </cell>
          <cell r="AK44">
            <v>5149.95042048703</v>
          </cell>
          <cell r="AL44">
            <v>0</v>
          </cell>
          <cell r="AM44">
            <v>30</v>
          </cell>
          <cell r="AN44">
            <v>2792.96</v>
          </cell>
          <cell r="AO44">
            <v>5149.95042048703</v>
          </cell>
          <cell r="AP44">
            <v>5900.3</v>
          </cell>
          <cell r="AQ44">
            <v>0</v>
          </cell>
          <cell r="AR44">
            <v>0</v>
          </cell>
          <cell r="AS44">
            <v>3449.3</v>
          </cell>
          <cell r="AT44">
            <v>5900.3</v>
          </cell>
          <cell r="AU44">
            <v>5901.1092936485302</v>
          </cell>
          <cell r="AV44">
            <v>0</v>
          </cell>
          <cell r="AW44">
            <v>0</v>
          </cell>
          <cell r="AX44">
            <v>3449.39</v>
          </cell>
          <cell r="AY44">
            <v>5901.1092936485302</v>
          </cell>
          <cell r="AZ44">
            <v>4675.6511181160404</v>
          </cell>
          <cell r="BA44">
            <v>0</v>
          </cell>
          <cell r="BB44">
            <v>24.755000663217899</v>
          </cell>
          <cell r="BC44">
            <v>2958.8803699999999</v>
          </cell>
          <cell r="BD44">
            <v>4675.6511181160404</v>
          </cell>
          <cell r="BF44">
            <v>2501.1999999999998</v>
          </cell>
          <cell r="BG44">
            <v>0</v>
          </cell>
          <cell r="BH44">
            <v>30</v>
          </cell>
          <cell r="BI44">
            <v>1254</v>
          </cell>
          <cell r="BJ44">
            <v>2501.1999999999998</v>
          </cell>
          <cell r="BK44">
            <v>2756.6703756023498</v>
          </cell>
          <cell r="BL44">
            <v>0</v>
          </cell>
          <cell r="BM44">
            <v>30</v>
          </cell>
          <cell r="BN44">
            <v>1284.4000000000001</v>
          </cell>
          <cell r="BO44">
            <v>2756.6703756023498</v>
          </cell>
          <cell r="BP44">
            <v>2865.6</v>
          </cell>
          <cell r="BQ44">
            <v>0</v>
          </cell>
          <cell r="BR44">
            <v>0</v>
          </cell>
          <cell r="BS44">
            <v>1526.6</v>
          </cell>
          <cell r="BT44">
            <v>2865.6</v>
          </cell>
          <cell r="BU44">
            <v>2870.0977565006601</v>
          </cell>
          <cell r="BV44">
            <v>0</v>
          </cell>
          <cell r="BW44">
            <v>0</v>
          </cell>
          <cell r="BX44">
            <v>1531</v>
          </cell>
          <cell r="BY44">
            <v>2870.0977565006601</v>
          </cell>
          <cell r="BZ44">
            <v>2271.26613047821</v>
          </cell>
          <cell r="CA44">
            <v>0</v>
          </cell>
          <cell r="CB44">
            <v>26.477165406552601</v>
          </cell>
          <cell r="CC44">
            <v>1377.7889700000001</v>
          </cell>
          <cell r="CD44">
            <v>2271.26613047821</v>
          </cell>
          <cell r="CF44">
            <v>1742.9594164249379</v>
          </cell>
          <cell r="CG44">
            <v>0</v>
          </cell>
          <cell r="CH44">
            <v>73.037004929291697</v>
          </cell>
          <cell r="CI44">
            <v>928.32238285714266</v>
          </cell>
          <cell r="CJ44">
            <v>1742.9594164249379</v>
          </cell>
          <cell r="CK44">
            <v>1216.08927875326</v>
          </cell>
          <cell r="CL44">
            <v>0</v>
          </cell>
          <cell r="CM44">
            <v>6.7608173076923004</v>
          </cell>
          <cell r="CN44">
            <v>625.63499999999999</v>
          </cell>
          <cell r="CO44">
            <v>1216.08927875326</v>
          </cell>
          <cell r="CP44">
            <v>1487.97520528116</v>
          </cell>
          <cell r="CQ44">
            <v>0</v>
          </cell>
          <cell r="CR44">
            <v>65.754268460488206</v>
          </cell>
          <cell r="CS44">
            <v>770.17087000000004</v>
          </cell>
          <cell r="CT44">
            <v>1487.97520528116</v>
          </cell>
          <cell r="CV44">
            <v>1.5460629709032601</v>
          </cell>
          <cell r="CW44">
            <v>0</v>
          </cell>
          <cell r="CX44">
            <v>0.22142495105392401</v>
          </cell>
          <cell r="CY44">
            <v>0.26999999999679902</v>
          </cell>
          <cell r="CZ44">
            <v>1.5460629709032601</v>
          </cell>
          <cell r="DA44">
            <v>1.5460629709032601</v>
          </cell>
          <cell r="DB44">
            <v>0</v>
          </cell>
          <cell r="DC44">
            <v>0.22142495105392401</v>
          </cell>
          <cell r="DD44">
            <v>0.26999999999679902</v>
          </cell>
          <cell r="DE44">
            <v>1.5460629709032601</v>
          </cell>
          <cell r="DF44">
            <v>-15.178249428187401</v>
          </cell>
          <cell r="DG44">
            <v>0</v>
          </cell>
          <cell r="DH44">
            <v>-5.3376034160613303E-2</v>
          </cell>
          <cell r="DI44">
            <v>-0.24000000000523899</v>
          </cell>
          <cell r="DJ44">
            <v>-15.178249428187401</v>
          </cell>
          <cell r="DK44">
            <v>-15.178249428187401</v>
          </cell>
          <cell r="DL44">
            <v>0</v>
          </cell>
          <cell r="DM44">
            <v>-5.3376034160613303E-2</v>
          </cell>
          <cell r="DN44">
            <v>-0.24000000000523899</v>
          </cell>
        </row>
        <row r="45">
          <cell r="E45" t="str">
            <v>MSF02</v>
          </cell>
          <cell r="F45">
            <v>114999.8</v>
          </cell>
          <cell r="G45">
            <v>0</v>
          </cell>
          <cell r="H45">
            <v>0</v>
          </cell>
          <cell r="I45">
            <v>83577</v>
          </cell>
          <cell r="J45">
            <v>114999.8</v>
          </cell>
          <cell r="K45">
            <v>114999.180424782</v>
          </cell>
          <cell r="L45">
            <v>0</v>
          </cell>
          <cell r="M45">
            <v>0</v>
          </cell>
          <cell r="N45">
            <v>83576.7</v>
          </cell>
          <cell r="O45">
            <v>114999.180424782</v>
          </cell>
          <cell r="P45">
            <v>120000</v>
          </cell>
          <cell r="Q45">
            <v>0</v>
          </cell>
          <cell r="R45">
            <v>0</v>
          </cell>
          <cell r="S45">
            <v>88884</v>
          </cell>
          <cell r="T45">
            <v>120000</v>
          </cell>
          <cell r="U45">
            <v>120000.549627591</v>
          </cell>
          <cell r="V45">
            <v>0</v>
          </cell>
          <cell r="W45">
            <v>0</v>
          </cell>
          <cell r="X45">
            <v>88883.87</v>
          </cell>
          <cell r="Y45">
            <v>120000.549627591</v>
          </cell>
          <cell r="Z45">
            <v>81639.260139181497</v>
          </cell>
          <cell r="AA45">
            <v>0</v>
          </cell>
          <cell r="AB45">
            <v>0</v>
          </cell>
          <cell r="AC45">
            <v>59566.92</v>
          </cell>
          <cell r="AD45">
            <v>81639.260139181497</v>
          </cell>
          <cell r="AF45">
            <v>7950</v>
          </cell>
          <cell r="AG45">
            <v>0</v>
          </cell>
          <cell r="AH45">
            <v>0</v>
          </cell>
          <cell r="AI45">
            <v>7769</v>
          </cell>
          <cell r="AJ45">
            <v>7950</v>
          </cell>
          <cell r="AK45">
            <v>7950.2963705805496</v>
          </cell>
          <cell r="AL45">
            <v>0</v>
          </cell>
          <cell r="AM45">
            <v>0</v>
          </cell>
          <cell r="AN45">
            <v>7768.69</v>
          </cell>
          <cell r="AO45">
            <v>7950.2963705805496</v>
          </cell>
          <cell r="AP45">
            <v>8500</v>
          </cell>
          <cell r="AQ45">
            <v>0</v>
          </cell>
          <cell r="AR45">
            <v>0</v>
          </cell>
          <cell r="AS45">
            <v>8324</v>
          </cell>
          <cell r="AT45">
            <v>8500</v>
          </cell>
          <cell r="AU45">
            <v>8500.7950447714193</v>
          </cell>
          <cell r="AV45">
            <v>0</v>
          </cell>
          <cell r="AW45">
            <v>0</v>
          </cell>
          <cell r="AX45">
            <v>8323.7800000000007</v>
          </cell>
          <cell r="AY45">
            <v>8500.7950447714193</v>
          </cell>
          <cell r="AZ45">
            <v>7204.77890659077</v>
          </cell>
          <cell r="BA45">
            <v>0</v>
          </cell>
          <cell r="BB45">
            <v>0</v>
          </cell>
          <cell r="BC45">
            <v>7024.58</v>
          </cell>
          <cell r="BD45">
            <v>7204.77890659077</v>
          </cell>
          <cell r="BF45">
            <v>3121</v>
          </cell>
          <cell r="BG45">
            <v>0</v>
          </cell>
          <cell r="BH45">
            <v>0</v>
          </cell>
          <cell r="BI45">
            <v>3003</v>
          </cell>
          <cell r="BJ45">
            <v>3121</v>
          </cell>
          <cell r="BK45">
            <v>3122.2625031794801</v>
          </cell>
          <cell r="BL45">
            <v>0</v>
          </cell>
          <cell r="BM45">
            <v>0</v>
          </cell>
          <cell r="BN45">
            <v>3003</v>
          </cell>
          <cell r="BO45">
            <v>3122.2625031794801</v>
          </cell>
          <cell r="BP45">
            <v>3337</v>
          </cell>
          <cell r="BQ45">
            <v>0</v>
          </cell>
          <cell r="BR45">
            <v>0</v>
          </cell>
          <cell r="BS45">
            <v>3216</v>
          </cell>
          <cell r="BT45">
            <v>3337</v>
          </cell>
          <cell r="BU45">
            <v>3336.2993992980601</v>
          </cell>
          <cell r="BV45">
            <v>0</v>
          </cell>
          <cell r="BW45">
            <v>0</v>
          </cell>
          <cell r="BX45">
            <v>3216</v>
          </cell>
          <cell r="BY45">
            <v>3336.2993992980601</v>
          </cell>
          <cell r="BZ45">
            <v>2828.6286002448601</v>
          </cell>
          <cell r="CA45">
            <v>0</v>
          </cell>
          <cell r="CB45">
            <v>0</v>
          </cell>
          <cell r="CC45">
            <v>2625.6286</v>
          </cell>
          <cell r="CD45">
            <v>2828.6286002448601</v>
          </cell>
          <cell r="CF45">
            <v>2137.4483892917633</v>
          </cell>
          <cell r="CG45">
            <v>0</v>
          </cell>
          <cell r="CH45">
            <v>0</v>
          </cell>
          <cell r="CI45">
            <v>2025.2055600000001</v>
          </cell>
          <cell r="CJ45">
            <v>2137.4483892917633</v>
          </cell>
          <cell r="CK45">
            <v>1453.2564343760951</v>
          </cell>
          <cell r="CL45">
            <v>0</v>
          </cell>
          <cell r="CM45">
            <v>0</v>
          </cell>
          <cell r="CN45">
            <v>1399.2750000000001</v>
          </cell>
          <cell r="CO45">
            <v>1453.2564343760951</v>
          </cell>
          <cell r="CP45">
            <v>2071.3686227376902</v>
          </cell>
          <cell r="CQ45">
            <v>0</v>
          </cell>
          <cell r="CR45">
            <v>0</v>
          </cell>
          <cell r="CS45">
            <v>1976.4936000000002</v>
          </cell>
          <cell r="CT45">
            <v>2071.3686227376902</v>
          </cell>
          <cell r="CV45">
            <v>0.61957521843528396</v>
          </cell>
          <cell r="CW45">
            <v>0</v>
          </cell>
          <cell r="CX45">
            <v>0</v>
          </cell>
          <cell r="CY45">
            <v>0.30000000000290999</v>
          </cell>
          <cell r="CZ45">
            <v>0.61957521843528396</v>
          </cell>
          <cell r="DA45">
            <v>0.61957521843528396</v>
          </cell>
          <cell r="DB45">
            <v>0</v>
          </cell>
          <cell r="DC45">
            <v>0</v>
          </cell>
          <cell r="DD45">
            <v>0.30000000000290999</v>
          </cell>
          <cell r="DE45">
            <v>0.61957521843528396</v>
          </cell>
          <cell r="DF45">
            <v>-0.54962759119634597</v>
          </cell>
          <cell r="DG45">
            <v>0</v>
          </cell>
          <cell r="DH45">
            <v>0</v>
          </cell>
          <cell r="DI45">
            <v>0.130000000004657</v>
          </cell>
          <cell r="DJ45">
            <v>-0.54962759119634597</v>
          </cell>
          <cell r="DK45">
            <v>-0.54962759119634597</v>
          </cell>
          <cell r="DL45">
            <v>0</v>
          </cell>
          <cell r="DM45">
            <v>0</v>
          </cell>
          <cell r="DN45">
            <v>0.130000000004657</v>
          </cell>
        </row>
        <row r="46">
          <cell r="E46" t="str">
            <v>MSF03</v>
          </cell>
          <cell r="F46">
            <v>19100</v>
          </cell>
          <cell r="G46">
            <v>0</v>
          </cell>
          <cell r="H46">
            <v>0</v>
          </cell>
          <cell r="I46">
            <v>19100</v>
          </cell>
          <cell r="J46">
            <v>19100</v>
          </cell>
          <cell r="K46">
            <v>19099.810000000001</v>
          </cell>
          <cell r="L46">
            <v>0</v>
          </cell>
          <cell r="M46">
            <v>0</v>
          </cell>
          <cell r="N46">
            <v>19099.810000000001</v>
          </cell>
          <cell r="O46">
            <v>19099.810000000001</v>
          </cell>
          <cell r="P46">
            <v>15000</v>
          </cell>
          <cell r="Q46">
            <v>0</v>
          </cell>
          <cell r="R46">
            <v>0</v>
          </cell>
          <cell r="S46">
            <v>15000</v>
          </cell>
          <cell r="T46">
            <v>15000</v>
          </cell>
          <cell r="U46">
            <v>14999.76</v>
          </cell>
          <cell r="V46">
            <v>0</v>
          </cell>
          <cell r="W46">
            <v>0</v>
          </cell>
          <cell r="X46">
            <v>14999.76</v>
          </cell>
          <cell r="Y46">
            <v>14999.76</v>
          </cell>
          <cell r="Z46">
            <v>17086.060000000001</v>
          </cell>
          <cell r="AA46">
            <v>0</v>
          </cell>
          <cell r="AB46">
            <v>0</v>
          </cell>
          <cell r="AC46">
            <v>17086.060000000001</v>
          </cell>
          <cell r="AD46">
            <v>17086.060000000001</v>
          </cell>
          <cell r="AF46">
            <v>610</v>
          </cell>
          <cell r="AG46">
            <v>0</v>
          </cell>
          <cell r="AH46">
            <v>0</v>
          </cell>
          <cell r="AI46">
            <v>610</v>
          </cell>
          <cell r="AJ46">
            <v>610</v>
          </cell>
          <cell r="AK46">
            <v>610</v>
          </cell>
          <cell r="AL46">
            <v>0</v>
          </cell>
          <cell r="AM46">
            <v>0</v>
          </cell>
          <cell r="AN46">
            <v>610</v>
          </cell>
          <cell r="AO46">
            <v>610</v>
          </cell>
          <cell r="AP46">
            <v>690</v>
          </cell>
          <cell r="AQ46">
            <v>0</v>
          </cell>
          <cell r="AR46">
            <v>0</v>
          </cell>
          <cell r="AS46">
            <v>690</v>
          </cell>
          <cell r="AT46">
            <v>690</v>
          </cell>
          <cell r="AU46">
            <v>690</v>
          </cell>
          <cell r="AV46">
            <v>0</v>
          </cell>
          <cell r="AW46">
            <v>0</v>
          </cell>
          <cell r="AX46">
            <v>690</v>
          </cell>
          <cell r="AY46">
            <v>690</v>
          </cell>
          <cell r="AZ46">
            <v>585.57000000000005</v>
          </cell>
          <cell r="BA46">
            <v>0</v>
          </cell>
          <cell r="BB46">
            <v>0</v>
          </cell>
          <cell r="BC46">
            <v>585.57000000000005</v>
          </cell>
          <cell r="BD46">
            <v>585.57000000000005</v>
          </cell>
          <cell r="BF46">
            <v>527</v>
          </cell>
          <cell r="BG46">
            <v>0</v>
          </cell>
          <cell r="BH46">
            <v>0</v>
          </cell>
          <cell r="BI46">
            <v>527</v>
          </cell>
          <cell r="BJ46">
            <v>527</v>
          </cell>
          <cell r="BK46">
            <v>527</v>
          </cell>
          <cell r="BL46">
            <v>0</v>
          </cell>
          <cell r="BM46">
            <v>0</v>
          </cell>
          <cell r="BN46">
            <v>527</v>
          </cell>
          <cell r="BO46">
            <v>527</v>
          </cell>
          <cell r="BP46">
            <v>596</v>
          </cell>
          <cell r="BQ46">
            <v>0</v>
          </cell>
          <cell r="BR46">
            <v>0</v>
          </cell>
          <cell r="BS46">
            <v>596</v>
          </cell>
          <cell r="BT46">
            <v>596</v>
          </cell>
          <cell r="BU46">
            <v>596</v>
          </cell>
          <cell r="BV46">
            <v>0</v>
          </cell>
          <cell r="BW46">
            <v>0</v>
          </cell>
          <cell r="BX46">
            <v>596</v>
          </cell>
          <cell r="BY46">
            <v>596</v>
          </cell>
          <cell r="BZ46">
            <v>505.47904</v>
          </cell>
          <cell r="CA46">
            <v>0</v>
          </cell>
          <cell r="CB46">
            <v>0</v>
          </cell>
          <cell r="CC46">
            <v>505.47904</v>
          </cell>
          <cell r="CD46">
            <v>505.47904</v>
          </cell>
          <cell r="CF46">
            <v>439.48998857142897</v>
          </cell>
          <cell r="CG46">
            <v>0</v>
          </cell>
          <cell r="CH46">
            <v>0</v>
          </cell>
          <cell r="CI46">
            <v>439.48998857142897</v>
          </cell>
          <cell r="CJ46">
            <v>439.48998857142897</v>
          </cell>
          <cell r="CK46">
            <v>252.67500000000001</v>
          </cell>
          <cell r="CL46">
            <v>0</v>
          </cell>
          <cell r="CM46">
            <v>0</v>
          </cell>
          <cell r="CN46">
            <v>252.67500000000001</v>
          </cell>
          <cell r="CO46">
            <v>252.67500000000001</v>
          </cell>
          <cell r="CP46">
            <v>376.23781000000002</v>
          </cell>
          <cell r="CQ46">
            <v>0</v>
          </cell>
          <cell r="CR46">
            <v>0</v>
          </cell>
          <cell r="CS46">
            <v>376.23781000000002</v>
          </cell>
          <cell r="CT46">
            <v>376.23781000000002</v>
          </cell>
          <cell r="CV46">
            <v>0.18999999999868999</v>
          </cell>
          <cell r="CW46">
            <v>0</v>
          </cell>
          <cell r="CX46">
            <v>0</v>
          </cell>
          <cell r="CY46">
            <v>0.18999999999868999</v>
          </cell>
          <cell r="CZ46">
            <v>0.18999999999868999</v>
          </cell>
          <cell r="DA46">
            <v>0.18999999999868999</v>
          </cell>
          <cell r="DB46">
            <v>0</v>
          </cell>
          <cell r="DC46">
            <v>0</v>
          </cell>
          <cell r="DD46">
            <v>0.18999999999868999</v>
          </cell>
          <cell r="DE46">
            <v>0.18999999999868999</v>
          </cell>
          <cell r="DF46">
            <v>0.239999999999782</v>
          </cell>
          <cell r="DG46">
            <v>0</v>
          </cell>
          <cell r="DH46">
            <v>0</v>
          </cell>
          <cell r="DI46">
            <v>0.239999999999782</v>
          </cell>
          <cell r="DJ46">
            <v>0.239999999999782</v>
          </cell>
          <cell r="DK46">
            <v>0.239999999999782</v>
          </cell>
          <cell r="DL46">
            <v>0</v>
          </cell>
          <cell r="DM46">
            <v>0</v>
          </cell>
          <cell r="DN46">
            <v>0.239999999999782</v>
          </cell>
        </row>
        <row r="47">
          <cell r="E47" t="str">
            <v>MSF30</v>
          </cell>
          <cell r="F47">
            <v>189000</v>
          </cell>
          <cell r="G47">
            <v>0</v>
          </cell>
          <cell r="H47">
            <v>2649.2425734518888</v>
          </cell>
          <cell r="I47">
            <v>59687.347036151397</v>
          </cell>
          <cell r="J47">
            <v>189000</v>
          </cell>
          <cell r="K47">
            <v>190197.31743300299</v>
          </cell>
          <cell r="L47">
            <v>0</v>
          </cell>
          <cell r="M47">
            <v>2647.4278537100899</v>
          </cell>
          <cell r="N47">
            <v>59687.590099556903</v>
          </cell>
          <cell r="O47">
            <v>190197.31743300299</v>
          </cell>
          <cell r="P47">
            <v>192999.98550349701</v>
          </cell>
          <cell r="Q47">
            <v>0</v>
          </cell>
          <cell r="R47">
            <v>4615.5629410878701</v>
          </cell>
          <cell r="S47">
            <v>53480.539469887299</v>
          </cell>
          <cell r="T47">
            <v>192999.98550349701</v>
          </cell>
          <cell r="U47">
            <v>192950.38389226401</v>
          </cell>
          <cell r="V47">
            <v>0</v>
          </cell>
          <cell r="W47">
            <v>4615.5825951569896</v>
          </cell>
          <cell r="X47">
            <v>53480.743642667599</v>
          </cell>
          <cell r="Y47">
            <v>192950.38389226401</v>
          </cell>
          <cell r="Z47">
            <v>149208.48321361499</v>
          </cell>
          <cell r="AA47">
            <v>0</v>
          </cell>
          <cell r="AB47">
            <v>2370.9431420075498</v>
          </cell>
          <cell r="AC47">
            <v>47267.64963</v>
          </cell>
          <cell r="AD47">
            <v>149208.48321361499</v>
          </cell>
          <cell r="AF47">
            <v>11099.974383525499</v>
          </cell>
          <cell r="AG47">
            <v>0</v>
          </cell>
          <cell r="AH47">
            <v>101.252888152983</v>
          </cell>
          <cell r="AI47">
            <v>3966.2689870108202</v>
          </cell>
          <cell r="AJ47">
            <v>11099.974383525499</v>
          </cell>
          <cell r="AK47">
            <v>11268.3087784699</v>
          </cell>
          <cell r="AL47">
            <v>0</v>
          </cell>
          <cell r="AM47">
            <v>100.800448574794</v>
          </cell>
          <cell r="AN47">
            <v>3965.7454000941002</v>
          </cell>
          <cell r="AO47">
            <v>11268.3087784699</v>
          </cell>
          <cell r="AP47">
            <v>11603.973832633499</v>
          </cell>
          <cell r="AQ47">
            <v>0</v>
          </cell>
          <cell r="AR47">
            <v>106.89694165867</v>
          </cell>
          <cell r="AS47">
            <v>3949.9280687543801</v>
          </cell>
          <cell r="AT47">
            <v>11603.973832633499</v>
          </cell>
          <cell r="AU47">
            <v>11603.807516044601</v>
          </cell>
          <cell r="AV47">
            <v>0</v>
          </cell>
          <cell r="AW47">
            <v>107.03710390398</v>
          </cell>
          <cell r="AX47">
            <v>3950.5633243194802</v>
          </cell>
          <cell r="AY47">
            <v>11603.807516044601</v>
          </cell>
          <cell r="AZ47">
            <v>11000.623631435299</v>
          </cell>
          <cell r="BA47">
            <v>0</v>
          </cell>
          <cell r="BB47">
            <v>91.929174956890805</v>
          </cell>
          <cell r="BC47">
            <v>4040.0598199999999</v>
          </cell>
          <cell r="BD47">
            <v>11000.623631435299</v>
          </cell>
          <cell r="BF47">
            <v>5588.0803116637098</v>
          </cell>
          <cell r="BG47">
            <v>0</v>
          </cell>
          <cell r="BH47">
            <v>76.618261714962998</v>
          </cell>
          <cell r="BI47">
            <v>1539.13053877278</v>
          </cell>
          <cell r="BJ47">
            <v>5588.0803116637098</v>
          </cell>
          <cell r="BK47">
            <v>5822.0059170202303</v>
          </cell>
          <cell r="BL47">
            <v>0</v>
          </cell>
          <cell r="BM47">
            <v>76.370817365601496</v>
          </cell>
          <cell r="BN47">
            <v>1539.4888135931963</v>
          </cell>
          <cell r="BO47">
            <v>5822.0059170202303</v>
          </cell>
          <cell r="BP47">
            <v>5913.3379334833762</v>
          </cell>
          <cell r="BQ47">
            <v>0</v>
          </cell>
          <cell r="BR47">
            <v>85.395551402341695</v>
          </cell>
          <cell r="BS47">
            <v>1345.4034072069301</v>
          </cell>
          <cell r="BT47">
            <v>5913.3379334833762</v>
          </cell>
          <cell r="BU47">
            <v>5924.0514179627098</v>
          </cell>
          <cell r="BV47">
            <v>0</v>
          </cell>
          <cell r="BW47">
            <v>85.344186845403499</v>
          </cell>
          <cell r="BX47">
            <v>1346.1270088404401</v>
          </cell>
          <cell r="BY47">
            <v>5924.0514179627098</v>
          </cell>
          <cell r="BZ47">
            <v>5445.8272478718645</v>
          </cell>
          <cell r="CA47">
            <v>0</v>
          </cell>
          <cell r="CB47">
            <v>69.943686165273903</v>
          </cell>
          <cell r="CC47">
            <v>1900.46994</v>
          </cell>
          <cell r="CD47">
            <v>5445.8272478718645</v>
          </cell>
          <cell r="CF47">
            <v>4711.92790638322</v>
          </cell>
          <cell r="CG47">
            <v>0</v>
          </cell>
          <cell r="CH47">
            <v>50.164816362189001</v>
          </cell>
          <cell r="CI47">
            <v>731.42758285714717</v>
          </cell>
          <cell r="CJ47">
            <v>4711.92790638322</v>
          </cell>
          <cell r="CK47">
            <v>2615.7051780574602</v>
          </cell>
          <cell r="CL47">
            <v>0</v>
          </cell>
          <cell r="CM47">
            <v>36.480734728454202</v>
          </cell>
          <cell r="CN47">
            <v>649.02013784543499</v>
          </cell>
          <cell r="CO47">
            <v>2615.7051780574602</v>
          </cell>
          <cell r="CP47">
            <v>4409.8940912665203</v>
          </cell>
          <cell r="CQ47">
            <v>0</v>
          </cell>
          <cell r="CR47">
            <v>41.357893808539302</v>
          </cell>
          <cell r="CS47">
            <v>792.40342999999996</v>
          </cell>
          <cell r="CT47">
            <v>4409.8940912665203</v>
          </cell>
          <cell r="CV47">
            <v>-1197.31743300275</v>
          </cell>
          <cell r="CW47">
            <v>0</v>
          </cell>
          <cell r="CX47">
            <v>1.81471974180199</v>
          </cell>
          <cell r="CY47">
            <v>-0.24306340551629499</v>
          </cell>
          <cell r="CZ47">
            <v>-1197.31743300275</v>
          </cell>
          <cell r="DA47">
            <v>-1197.31743300275</v>
          </cell>
          <cell r="DB47">
            <v>0</v>
          </cell>
          <cell r="DC47">
            <v>1.81471974180199</v>
          </cell>
          <cell r="DD47">
            <v>-0.24306340551629499</v>
          </cell>
          <cell r="DE47">
            <v>-1197.31743300275</v>
          </cell>
          <cell r="DF47">
            <v>49.601611233125602</v>
          </cell>
          <cell r="DG47">
            <v>0</v>
          </cell>
          <cell r="DH47">
            <v>-1.96540691184591E-2</v>
          </cell>
          <cell r="DI47">
            <v>-0.204172780300723</v>
          </cell>
          <cell r="DJ47">
            <v>49.601611233125602</v>
          </cell>
          <cell r="DK47">
            <v>49.601611233125602</v>
          </cell>
          <cell r="DL47">
            <v>0</v>
          </cell>
          <cell r="DM47">
            <v>-1.96540691184591E-2</v>
          </cell>
          <cell r="DN47">
            <v>-0.204172780300723</v>
          </cell>
        </row>
        <row r="48">
          <cell r="E48" t="str">
            <v>MSF05</v>
          </cell>
          <cell r="F48">
            <v>101000</v>
          </cell>
          <cell r="G48">
            <v>0</v>
          </cell>
          <cell r="H48">
            <v>67324</v>
          </cell>
          <cell r="I48">
            <v>10003</v>
          </cell>
          <cell r="J48">
            <v>101000</v>
          </cell>
          <cell r="K48">
            <v>101047.070508426</v>
          </cell>
          <cell r="L48">
            <v>0</v>
          </cell>
          <cell r="M48">
            <v>67311.329974193592</v>
          </cell>
          <cell r="N48">
            <v>10003</v>
          </cell>
          <cell r="O48">
            <v>101047.070508426</v>
          </cell>
          <cell r="P48">
            <v>113500</v>
          </cell>
          <cell r="Q48">
            <v>0</v>
          </cell>
          <cell r="R48">
            <v>72559</v>
          </cell>
          <cell r="S48">
            <v>10000</v>
          </cell>
          <cell r="T48">
            <v>113500</v>
          </cell>
          <cell r="U48">
            <v>113567.34252291328</v>
          </cell>
          <cell r="V48">
            <v>0</v>
          </cell>
          <cell r="W48">
            <v>72576.728049105994</v>
          </cell>
          <cell r="X48">
            <v>10000</v>
          </cell>
          <cell r="Y48">
            <v>113567.34252291328</v>
          </cell>
          <cell r="Z48">
            <v>76673.859351416875</v>
          </cell>
          <cell r="AA48">
            <v>0</v>
          </cell>
          <cell r="AB48">
            <v>49834.935180911903</v>
          </cell>
          <cell r="AC48">
            <v>7772.1466099999989</v>
          </cell>
          <cell r="AD48">
            <v>76673.859351416875</v>
          </cell>
          <cell r="AF48">
            <v>6300</v>
          </cell>
          <cell r="AG48">
            <v>0</v>
          </cell>
          <cell r="AH48">
            <v>2865</v>
          </cell>
          <cell r="AI48">
            <v>1864</v>
          </cell>
          <cell r="AJ48">
            <v>6300</v>
          </cell>
          <cell r="AK48">
            <v>6351.5043880974699</v>
          </cell>
          <cell r="AL48">
            <v>0</v>
          </cell>
          <cell r="AM48">
            <v>2865.3333333333335</v>
          </cell>
          <cell r="AN48">
            <v>1864</v>
          </cell>
          <cell r="AO48">
            <v>6351.5043880974699</v>
          </cell>
          <cell r="AP48">
            <v>6600</v>
          </cell>
          <cell r="AQ48">
            <v>0</v>
          </cell>
          <cell r="AR48">
            <v>2915</v>
          </cell>
          <cell r="AS48">
            <v>1630</v>
          </cell>
          <cell r="AT48">
            <v>6600</v>
          </cell>
          <cell r="AU48">
            <v>6600.0506828399202</v>
          </cell>
          <cell r="AV48">
            <v>0</v>
          </cell>
          <cell r="AW48">
            <v>2915.3311965811963</v>
          </cell>
          <cell r="AX48">
            <v>1630</v>
          </cell>
          <cell r="AY48">
            <v>6600.0506828399202</v>
          </cell>
          <cell r="AZ48">
            <v>5694.3009595339399</v>
          </cell>
          <cell r="BA48">
            <v>0</v>
          </cell>
          <cell r="BB48">
            <v>2191.9352699296987</v>
          </cell>
          <cell r="BC48">
            <v>1834.05</v>
          </cell>
          <cell r="BD48">
            <v>5694.3009595339399</v>
          </cell>
          <cell r="BF48">
            <v>2571.4619513467314</v>
          </cell>
          <cell r="BG48">
            <v>0</v>
          </cell>
          <cell r="BH48">
            <v>1459.9917600840799</v>
          </cell>
          <cell r="BI48">
            <v>374.76230559814798</v>
          </cell>
          <cell r="BJ48">
            <v>2571.4619513467314</v>
          </cell>
          <cell r="BK48">
            <v>2599.4356167615633</v>
          </cell>
          <cell r="BL48">
            <v>0</v>
          </cell>
          <cell r="BM48">
            <v>1460</v>
          </cell>
          <cell r="BN48">
            <v>374.8</v>
          </cell>
          <cell r="BO48">
            <v>2599.4356167615633</v>
          </cell>
          <cell r="BP48">
            <v>2693.0788777267699</v>
          </cell>
          <cell r="BQ48">
            <v>0</v>
          </cell>
          <cell r="BR48">
            <v>1515.7500966387099</v>
          </cell>
          <cell r="BS48">
            <v>297.359873701254</v>
          </cell>
          <cell r="BT48">
            <v>2693.0788777267699</v>
          </cell>
          <cell r="BU48">
            <v>2694.3522765671732</v>
          </cell>
          <cell r="BV48">
            <v>0</v>
          </cell>
          <cell r="BW48">
            <v>1515.7585470085501</v>
          </cell>
          <cell r="BX48">
            <v>297.39999999999998</v>
          </cell>
          <cell r="BY48">
            <v>2694.3522765671732</v>
          </cell>
          <cell r="BZ48">
            <v>2327.00000033071</v>
          </cell>
          <cell r="CA48">
            <v>0</v>
          </cell>
          <cell r="CB48">
            <v>1215</v>
          </cell>
          <cell r="CC48">
            <v>368</v>
          </cell>
          <cell r="CD48">
            <v>2327.00000033071</v>
          </cell>
          <cell r="CF48">
            <v>1726.6063520144301</v>
          </cell>
          <cell r="CG48">
            <v>0</v>
          </cell>
          <cell r="CH48">
            <v>896.98175699516992</v>
          </cell>
          <cell r="CI48">
            <v>222.62142857142902</v>
          </cell>
          <cell r="CJ48">
            <v>1726.6063520144301</v>
          </cell>
          <cell r="CK48">
            <v>1191.5829650697401</v>
          </cell>
          <cell r="CL48">
            <v>0</v>
          </cell>
          <cell r="CM48">
            <v>670.06835709920006</v>
          </cell>
          <cell r="CN48">
            <v>151.227490342365</v>
          </cell>
          <cell r="CO48">
            <v>1191.5829650697401</v>
          </cell>
          <cell r="CP48">
            <v>1455.2970316800099</v>
          </cell>
          <cell r="CQ48">
            <v>0</v>
          </cell>
          <cell r="CR48">
            <v>765.26435735111863</v>
          </cell>
          <cell r="CS48">
            <v>175.61250000000001</v>
          </cell>
          <cell r="CT48">
            <v>1455.2970316800099</v>
          </cell>
          <cell r="CV48">
            <v>-47.070508426186699</v>
          </cell>
          <cell r="CW48">
            <v>0</v>
          </cell>
          <cell r="CX48">
            <v>12.6700258064136</v>
          </cell>
          <cell r="CY48">
            <v>0</v>
          </cell>
          <cell r="CZ48">
            <v>-47.070508426186699</v>
          </cell>
          <cell r="DA48">
            <v>-47.070508426186699</v>
          </cell>
          <cell r="DB48">
            <v>0</v>
          </cell>
          <cell r="DC48">
            <v>12.6700258064136</v>
          </cell>
          <cell r="DD48">
            <v>0</v>
          </cell>
          <cell r="DE48">
            <v>-47.070508426186699</v>
          </cell>
          <cell r="DF48">
            <v>-67.342522913277577</v>
          </cell>
          <cell r="DG48">
            <v>0</v>
          </cell>
          <cell r="DH48">
            <v>-17.728049105952302</v>
          </cell>
          <cell r="DI48">
            <v>0</v>
          </cell>
          <cell r="DJ48">
            <v>-67.342522913277577</v>
          </cell>
          <cell r="DK48">
            <v>-67.342522913277577</v>
          </cell>
          <cell r="DL48">
            <v>0</v>
          </cell>
          <cell r="DM48">
            <v>-17.728049105952302</v>
          </cell>
          <cell r="DN48">
            <v>0</v>
          </cell>
        </row>
        <row r="49">
          <cell r="E49" t="str">
            <v>MSF10</v>
          </cell>
          <cell r="F49">
            <v>163059</v>
          </cell>
          <cell r="G49">
            <v>0</v>
          </cell>
          <cell r="H49">
            <v>0</v>
          </cell>
          <cell r="I49">
            <v>78800</v>
          </cell>
          <cell r="J49">
            <v>163059</v>
          </cell>
          <cell r="K49">
            <v>165033.21065417901</v>
          </cell>
          <cell r="L49">
            <v>0</v>
          </cell>
          <cell r="M49">
            <v>0</v>
          </cell>
          <cell r="N49">
            <v>78799.649999999994</v>
          </cell>
          <cell r="O49">
            <v>165033.21065417901</v>
          </cell>
          <cell r="P49">
            <v>179728</v>
          </cell>
          <cell r="Q49">
            <v>0</v>
          </cell>
          <cell r="R49">
            <v>0</v>
          </cell>
          <cell r="S49">
            <v>84600</v>
          </cell>
          <cell r="T49">
            <v>179728</v>
          </cell>
          <cell r="U49">
            <v>179728.93257881928</v>
          </cell>
          <cell r="V49">
            <v>0</v>
          </cell>
          <cell r="W49">
            <v>0</v>
          </cell>
          <cell r="X49">
            <v>84599.679999999993</v>
          </cell>
          <cell r="Y49">
            <v>179728.93257881928</v>
          </cell>
          <cell r="Z49">
            <v>117530.926683389</v>
          </cell>
          <cell r="AA49">
            <v>0</v>
          </cell>
          <cell r="AB49">
            <v>0</v>
          </cell>
          <cell r="AC49">
            <v>55484.972990000009</v>
          </cell>
          <cell r="AD49">
            <v>117530.926683389</v>
          </cell>
          <cell r="AF49">
            <v>11920</v>
          </cell>
          <cell r="AG49">
            <v>0</v>
          </cell>
          <cell r="AH49">
            <v>0</v>
          </cell>
          <cell r="AI49">
            <v>5627</v>
          </cell>
          <cell r="AJ49">
            <v>11920</v>
          </cell>
          <cell r="AK49">
            <v>11964.059942001901</v>
          </cell>
          <cell r="AL49">
            <v>0</v>
          </cell>
          <cell r="AM49">
            <v>0</v>
          </cell>
          <cell r="AN49">
            <v>5627</v>
          </cell>
          <cell r="AO49">
            <v>11964.059942001901</v>
          </cell>
          <cell r="AP49">
            <v>12500</v>
          </cell>
          <cell r="AQ49">
            <v>0</v>
          </cell>
          <cell r="AR49">
            <v>0</v>
          </cell>
          <cell r="AS49">
            <v>5810</v>
          </cell>
          <cell r="AT49">
            <v>12500</v>
          </cell>
          <cell r="AU49">
            <v>12500.5506361645</v>
          </cell>
          <cell r="AV49">
            <v>0</v>
          </cell>
          <cell r="AW49">
            <v>0</v>
          </cell>
          <cell r="AX49">
            <v>5810</v>
          </cell>
          <cell r="AY49">
            <v>12500.5506361645</v>
          </cell>
          <cell r="AZ49">
            <v>11080.3527984793</v>
          </cell>
          <cell r="BA49">
            <v>0</v>
          </cell>
          <cell r="BB49">
            <v>0</v>
          </cell>
          <cell r="BC49">
            <v>5224.5200000000004</v>
          </cell>
          <cell r="BD49">
            <v>11080.3527984793</v>
          </cell>
          <cell r="BF49">
            <v>7088.9740000000002</v>
          </cell>
          <cell r="BG49">
            <v>0</v>
          </cell>
          <cell r="BH49">
            <v>0</v>
          </cell>
          <cell r="BI49">
            <v>3371.5</v>
          </cell>
          <cell r="BJ49">
            <v>7088.9740000000002</v>
          </cell>
          <cell r="BK49">
            <v>7127.8196517684673</v>
          </cell>
          <cell r="BL49">
            <v>0</v>
          </cell>
          <cell r="BM49">
            <v>0</v>
          </cell>
          <cell r="BN49">
            <v>3372</v>
          </cell>
          <cell r="BO49">
            <v>7127.8196517684673</v>
          </cell>
          <cell r="BP49">
            <v>7433.57</v>
          </cell>
          <cell r="BQ49">
            <v>0</v>
          </cell>
          <cell r="BR49">
            <v>0</v>
          </cell>
          <cell r="BS49">
            <v>3538.7</v>
          </cell>
          <cell r="BT49">
            <v>7433.57</v>
          </cell>
          <cell r="BU49">
            <v>7497.35420061281</v>
          </cell>
          <cell r="BV49">
            <v>0</v>
          </cell>
          <cell r="BW49">
            <v>0</v>
          </cell>
          <cell r="BX49">
            <v>3539</v>
          </cell>
          <cell r="BY49">
            <v>7497.35420061281</v>
          </cell>
          <cell r="BZ49">
            <v>6569.3204483638801</v>
          </cell>
          <cell r="CA49">
            <v>0</v>
          </cell>
          <cell r="CB49">
            <v>0</v>
          </cell>
          <cell r="CC49">
            <v>3294.5407300000002</v>
          </cell>
          <cell r="CD49">
            <v>6569.3204483638801</v>
          </cell>
          <cell r="CF49">
            <v>8912.8790047763905</v>
          </cell>
          <cell r="CG49">
            <v>0</v>
          </cell>
          <cell r="CH49">
            <v>0</v>
          </cell>
          <cell r="CI49">
            <v>6267.6642857142888</v>
          </cell>
          <cell r="CJ49">
            <v>8912.8790047763905</v>
          </cell>
          <cell r="CK49">
            <v>3274.57656706129</v>
          </cell>
          <cell r="CL49">
            <v>0</v>
          </cell>
          <cell r="CM49">
            <v>0</v>
          </cell>
          <cell r="CN49">
            <v>1554.7950000000001</v>
          </cell>
          <cell r="CO49">
            <v>3274.57656706129</v>
          </cell>
          <cell r="CP49">
            <v>8590.7927117445106</v>
          </cell>
          <cell r="CQ49">
            <v>0</v>
          </cell>
          <cell r="CR49">
            <v>0</v>
          </cell>
          <cell r="CS49">
            <v>6073.1219499999997</v>
          </cell>
          <cell r="CT49">
            <v>8590.7927117445106</v>
          </cell>
          <cell r="CV49">
            <v>-1974.2106541788301</v>
          </cell>
          <cell r="CW49">
            <v>0</v>
          </cell>
          <cell r="CX49">
            <v>0</v>
          </cell>
          <cell r="CY49">
            <v>0.34999999999126902</v>
          </cell>
          <cell r="CZ49">
            <v>-1974.2106541788301</v>
          </cell>
          <cell r="DA49">
            <v>-1974.2106541788301</v>
          </cell>
          <cell r="DB49">
            <v>0</v>
          </cell>
          <cell r="DC49">
            <v>0</v>
          </cell>
          <cell r="DD49">
            <v>0.34999999999126902</v>
          </cell>
          <cell r="DE49">
            <v>-1974.2106541788301</v>
          </cell>
          <cell r="DF49">
            <v>-0.93257881927441399</v>
          </cell>
          <cell r="DG49">
            <v>0</v>
          </cell>
          <cell r="DH49">
            <v>0</v>
          </cell>
          <cell r="DI49">
            <v>0.32000000000698497</v>
          </cell>
          <cell r="DJ49">
            <v>-0.93257881927441399</v>
          </cell>
          <cell r="DK49">
            <v>-0.93257881927441399</v>
          </cell>
          <cell r="DL49">
            <v>0</v>
          </cell>
          <cell r="DM49">
            <v>0</v>
          </cell>
          <cell r="DN49">
            <v>0.32000000000698497</v>
          </cell>
        </row>
        <row r="50">
          <cell r="E50" t="str">
            <v>MSF11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</row>
        <row r="52">
          <cell r="E52" t="str">
            <v>MSF12</v>
          </cell>
          <cell r="F52">
            <v>2695</v>
          </cell>
          <cell r="G52">
            <v>0</v>
          </cell>
          <cell r="H52">
            <v>0</v>
          </cell>
          <cell r="I52">
            <v>1125</v>
          </cell>
          <cell r="J52">
            <v>2695</v>
          </cell>
          <cell r="K52">
            <v>2695.1818248175182</v>
          </cell>
          <cell r="L52">
            <v>0</v>
          </cell>
          <cell r="M52">
            <v>0</v>
          </cell>
          <cell r="N52">
            <v>1125.03</v>
          </cell>
          <cell r="O52">
            <v>2695.1818248175182</v>
          </cell>
          <cell r="P52">
            <v>4000</v>
          </cell>
          <cell r="Q52">
            <v>0</v>
          </cell>
          <cell r="R52">
            <v>0</v>
          </cell>
          <cell r="S52">
            <v>1295</v>
          </cell>
          <cell r="T52">
            <v>4000</v>
          </cell>
          <cell r="U52">
            <v>4000.0994890510901</v>
          </cell>
          <cell r="V52">
            <v>0</v>
          </cell>
          <cell r="W52">
            <v>0</v>
          </cell>
          <cell r="X52">
            <v>1294.99</v>
          </cell>
          <cell r="Y52">
            <v>4000.0994890510901</v>
          </cell>
          <cell r="Z52">
            <v>2210.2441193772302</v>
          </cell>
          <cell r="AA52">
            <v>0</v>
          </cell>
          <cell r="AB52">
            <v>0</v>
          </cell>
          <cell r="AC52">
            <v>754.73</v>
          </cell>
          <cell r="AD52">
            <v>2210.2441193772302</v>
          </cell>
          <cell r="AF52">
            <v>59.6</v>
          </cell>
          <cell r="AG52">
            <v>0</v>
          </cell>
          <cell r="AH52">
            <v>0</v>
          </cell>
          <cell r="AI52">
            <v>43.5</v>
          </cell>
          <cell r="AJ52">
            <v>59.6</v>
          </cell>
          <cell r="AK52">
            <v>59.928571428571431</v>
          </cell>
          <cell r="AL52">
            <v>0</v>
          </cell>
          <cell r="AM52">
            <v>0</v>
          </cell>
          <cell r="AN52">
            <v>43.5</v>
          </cell>
          <cell r="AO52">
            <v>59.928571428571431</v>
          </cell>
          <cell r="AP52">
            <v>100</v>
          </cell>
          <cell r="AQ52">
            <v>0</v>
          </cell>
          <cell r="AR52">
            <v>0</v>
          </cell>
          <cell r="AS52">
            <v>43.4</v>
          </cell>
          <cell r="AT52">
            <v>100</v>
          </cell>
          <cell r="AU52">
            <v>99.6686567164179</v>
          </cell>
          <cell r="AV52">
            <v>0</v>
          </cell>
          <cell r="AW52">
            <v>0</v>
          </cell>
          <cell r="AX52">
            <v>43.4</v>
          </cell>
          <cell r="AY52">
            <v>99.6686567164179</v>
          </cell>
          <cell r="AZ52">
            <v>50.306108037970397</v>
          </cell>
          <cell r="BA52">
            <v>0</v>
          </cell>
          <cell r="BB52">
            <v>0</v>
          </cell>
          <cell r="BC52">
            <v>34.880000000000003</v>
          </cell>
          <cell r="BD52">
            <v>50.306108037970397</v>
          </cell>
          <cell r="BF52">
            <v>89.1</v>
          </cell>
          <cell r="BG52">
            <v>0</v>
          </cell>
          <cell r="BH52">
            <v>0</v>
          </cell>
          <cell r="BI52">
            <v>81.099999999999994</v>
          </cell>
          <cell r="BJ52">
            <v>89.1</v>
          </cell>
          <cell r="BK52">
            <v>88.957142857142856</v>
          </cell>
          <cell r="BL52">
            <v>0</v>
          </cell>
          <cell r="BM52">
            <v>0</v>
          </cell>
          <cell r="BN52">
            <v>81.099999999999994</v>
          </cell>
          <cell r="BO52">
            <v>88.957142857142856</v>
          </cell>
          <cell r="BP52">
            <v>148.6</v>
          </cell>
          <cell r="BQ52">
            <v>0</v>
          </cell>
          <cell r="BR52">
            <v>0</v>
          </cell>
          <cell r="BS52">
            <v>120.3</v>
          </cell>
          <cell r="BT52">
            <v>148.6</v>
          </cell>
          <cell r="BU52">
            <v>148.434328358209</v>
          </cell>
          <cell r="BV52">
            <v>0</v>
          </cell>
          <cell r="BW52">
            <v>0</v>
          </cell>
          <cell r="BX52">
            <v>120.3</v>
          </cell>
          <cell r="BY52">
            <v>148.434328358209</v>
          </cell>
          <cell r="BZ52">
            <v>75</v>
          </cell>
          <cell r="CA52">
            <v>0</v>
          </cell>
          <cell r="CB52">
            <v>0</v>
          </cell>
          <cell r="CC52">
            <v>64</v>
          </cell>
          <cell r="CD52">
            <v>75</v>
          </cell>
          <cell r="CF52">
            <v>-10.7999963750755</v>
          </cell>
          <cell r="CG52">
            <v>0</v>
          </cell>
          <cell r="CH52">
            <v>0</v>
          </cell>
          <cell r="CI52">
            <v>-0.51428571428569803</v>
          </cell>
          <cell r="CJ52">
            <v>-10.7999963750755</v>
          </cell>
          <cell r="CK52">
            <v>53.563097014925397</v>
          </cell>
          <cell r="CL52">
            <v>0</v>
          </cell>
          <cell r="CM52">
            <v>0</v>
          </cell>
          <cell r="CN52">
            <v>45.314999999999998</v>
          </cell>
          <cell r="CO52">
            <v>53.563097014925397</v>
          </cell>
          <cell r="CP52">
            <v>-9.4500001644422902</v>
          </cell>
          <cell r="CQ52">
            <v>0</v>
          </cell>
          <cell r="CR52">
            <v>0</v>
          </cell>
          <cell r="CS52">
            <v>-0.225000000000001</v>
          </cell>
          <cell r="CT52">
            <v>-9.4500001644422902</v>
          </cell>
          <cell r="CV52">
            <v>-0.181824817518282</v>
          </cell>
          <cell r="CW52">
            <v>0</v>
          </cell>
          <cell r="CX52">
            <v>0</v>
          </cell>
          <cell r="CY52">
            <v>-2.9999999999972701E-2</v>
          </cell>
          <cell r="CZ52">
            <v>-0.181824817518282</v>
          </cell>
          <cell r="DA52">
            <v>-0.181824817518282</v>
          </cell>
          <cell r="DB52">
            <v>0</v>
          </cell>
          <cell r="DC52">
            <v>0</v>
          </cell>
          <cell r="DD52">
            <v>-2.9999999999972701E-2</v>
          </cell>
          <cell r="DE52">
            <v>-0.181824817518282</v>
          </cell>
          <cell r="DF52">
            <v>-9.9489051094738601E-2</v>
          </cell>
          <cell r="DG52">
            <v>0</v>
          </cell>
          <cell r="DH52">
            <v>0</v>
          </cell>
          <cell r="DI52">
            <v>1.00000000002183E-2</v>
          </cell>
          <cell r="DJ52">
            <v>-9.9489051094738601E-2</v>
          </cell>
          <cell r="DK52">
            <v>-9.9489051094738601E-2</v>
          </cell>
          <cell r="DL52">
            <v>0</v>
          </cell>
          <cell r="DM52">
            <v>0</v>
          </cell>
          <cell r="DN52">
            <v>1.00000000002183E-2</v>
          </cell>
        </row>
        <row r="53">
          <cell r="E53" t="str">
            <v>MSF14</v>
          </cell>
          <cell r="F53">
            <v>23357.664233576597</v>
          </cell>
          <cell r="G53">
            <v>0</v>
          </cell>
          <cell r="H53">
            <v>0</v>
          </cell>
          <cell r="I53">
            <v>0</v>
          </cell>
          <cell r="J53">
            <v>23357.664233576597</v>
          </cell>
          <cell r="K53">
            <v>23357.664233576641</v>
          </cell>
          <cell r="L53">
            <v>0</v>
          </cell>
          <cell r="M53">
            <v>0</v>
          </cell>
          <cell r="N53">
            <v>0</v>
          </cell>
          <cell r="O53">
            <v>23357.664233576641</v>
          </cell>
          <cell r="P53">
            <v>33000.699999999997</v>
          </cell>
          <cell r="Q53">
            <v>0</v>
          </cell>
          <cell r="R53">
            <v>0</v>
          </cell>
          <cell r="S53">
            <v>0</v>
          </cell>
          <cell r="T53">
            <v>33000.699999999997</v>
          </cell>
          <cell r="U53">
            <v>33000.729927007298</v>
          </cell>
          <cell r="V53">
            <v>0</v>
          </cell>
          <cell r="W53">
            <v>0</v>
          </cell>
          <cell r="X53">
            <v>0</v>
          </cell>
          <cell r="Y53">
            <v>33000.729927007298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F53">
            <v>2321.4285714285702</v>
          </cell>
          <cell r="AG53">
            <v>0</v>
          </cell>
          <cell r="AH53">
            <v>0</v>
          </cell>
          <cell r="AI53">
            <v>0</v>
          </cell>
          <cell r="AJ53">
            <v>2321.4285714285702</v>
          </cell>
          <cell r="AK53">
            <v>2689.2857142857147</v>
          </cell>
          <cell r="AL53">
            <v>0</v>
          </cell>
          <cell r="AM53">
            <v>0</v>
          </cell>
          <cell r="AN53">
            <v>0</v>
          </cell>
          <cell r="AO53">
            <v>2689.2857142857147</v>
          </cell>
          <cell r="AP53">
            <v>3267.1641791044799</v>
          </cell>
          <cell r="AQ53">
            <v>0</v>
          </cell>
          <cell r="AR53">
            <v>0</v>
          </cell>
          <cell r="AS53">
            <v>0</v>
          </cell>
          <cell r="AT53">
            <v>3267.1641791044799</v>
          </cell>
          <cell r="AU53">
            <v>3267.1641791044799</v>
          </cell>
          <cell r="AV53">
            <v>0</v>
          </cell>
          <cell r="AW53">
            <v>0</v>
          </cell>
          <cell r="AX53">
            <v>0</v>
          </cell>
          <cell r="AY53">
            <v>3267.1641791044799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F53">
            <v>1244.2857142857101</v>
          </cell>
          <cell r="BG53">
            <v>0</v>
          </cell>
          <cell r="BH53">
            <v>0</v>
          </cell>
          <cell r="BI53">
            <v>0</v>
          </cell>
          <cell r="BJ53">
            <v>1244.2857142857101</v>
          </cell>
          <cell r="BK53">
            <v>1441.4285714285716</v>
          </cell>
          <cell r="BL53">
            <v>0</v>
          </cell>
          <cell r="BM53">
            <v>0</v>
          </cell>
          <cell r="BN53">
            <v>0</v>
          </cell>
          <cell r="BO53">
            <v>1441.4285714285716</v>
          </cell>
          <cell r="BP53">
            <v>1751</v>
          </cell>
          <cell r="BQ53">
            <v>0</v>
          </cell>
          <cell r="BR53">
            <v>0</v>
          </cell>
          <cell r="BS53">
            <v>0</v>
          </cell>
          <cell r="BT53">
            <v>1751</v>
          </cell>
          <cell r="BU53">
            <v>1750.7462686567201</v>
          </cell>
          <cell r="BV53">
            <v>0</v>
          </cell>
          <cell r="BW53">
            <v>0</v>
          </cell>
          <cell r="BX53">
            <v>0</v>
          </cell>
          <cell r="BY53">
            <v>1750.7462686567201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686.47500000000002</v>
          </cell>
          <cell r="CL53">
            <v>0</v>
          </cell>
          <cell r="CM53">
            <v>0</v>
          </cell>
          <cell r="CN53">
            <v>0</v>
          </cell>
          <cell r="CO53">
            <v>686.47500000000002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V53">
            <v>-4.2487343732457961E-11</v>
          </cell>
          <cell r="CW53">
            <v>0</v>
          </cell>
          <cell r="CX53">
            <v>0</v>
          </cell>
          <cell r="CY53">
            <v>0</v>
          </cell>
          <cell r="CZ53">
            <v>-4.2487343732457961E-11</v>
          </cell>
          <cell r="DA53">
            <v>-4.2487343732457961E-11</v>
          </cell>
          <cell r="DB53">
            <v>0</v>
          </cell>
          <cell r="DC53">
            <v>0</v>
          </cell>
          <cell r="DD53">
            <v>0</v>
          </cell>
          <cell r="DE53">
            <v>-4.2487343732457961E-11</v>
          </cell>
          <cell r="DF53">
            <v>-2.9927007297400599E-2</v>
          </cell>
          <cell r="DG53">
            <v>0</v>
          </cell>
          <cell r="DH53">
            <v>0</v>
          </cell>
          <cell r="DI53">
            <v>0</v>
          </cell>
          <cell r="DJ53">
            <v>-2.9927007297400599E-2</v>
          </cell>
          <cell r="DK53">
            <v>-2.9927007297400599E-2</v>
          </cell>
          <cell r="DL53">
            <v>0</v>
          </cell>
          <cell r="DM53">
            <v>0</v>
          </cell>
          <cell r="DN53">
            <v>0</v>
          </cell>
        </row>
        <row r="54">
          <cell r="E54" t="str">
            <v>MSF40</v>
          </cell>
          <cell r="F54">
            <v>256623.63499999998</v>
          </cell>
          <cell r="G54">
            <v>0</v>
          </cell>
          <cell r="H54">
            <v>0</v>
          </cell>
          <cell r="I54">
            <v>32308.5</v>
          </cell>
          <cell r="J54">
            <v>256623.63499999998</v>
          </cell>
          <cell r="K54">
            <v>256811.69900201599</v>
          </cell>
          <cell r="L54">
            <v>0</v>
          </cell>
          <cell r="M54">
            <v>0</v>
          </cell>
          <cell r="N54">
            <v>32308.28</v>
          </cell>
          <cell r="O54">
            <v>256811.69900201599</v>
          </cell>
          <cell r="P54">
            <v>280323.62099999998</v>
          </cell>
          <cell r="Q54">
            <v>0</v>
          </cell>
          <cell r="R54">
            <v>0</v>
          </cell>
          <cell r="S54">
            <v>38562.300000000003</v>
          </cell>
          <cell r="T54">
            <v>280323.62099999998</v>
          </cell>
          <cell r="U54">
            <v>280263.40559606801</v>
          </cell>
          <cell r="V54">
            <v>0</v>
          </cell>
          <cell r="W54">
            <v>0</v>
          </cell>
          <cell r="X54">
            <v>38561.699999999997</v>
          </cell>
          <cell r="Y54">
            <v>280263.40559606801</v>
          </cell>
          <cell r="Z54">
            <v>193862.14054300799</v>
          </cell>
          <cell r="AA54">
            <v>0</v>
          </cell>
          <cell r="AB54">
            <v>0</v>
          </cell>
          <cell r="AC54">
            <v>30188.280999999999</v>
          </cell>
          <cell r="AD54">
            <v>193862.14054300799</v>
          </cell>
          <cell r="AF54">
            <v>13923.560999999998</v>
          </cell>
          <cell r="AG54">
            <v>0</v>
          </cell>
          <cell r="AH54">
            <v>0</v>
          </cell>
          <cell r="AI54">
            <v>2198.36</v>
          </cell>
          <cell r="AJ54">
            <v>13923.560999999998</v>
          </cell>
          <cell r="AK54">
            <v>13930.266405771799</v>
          </cell>
          <cell r="AL54">
            <v>0</v>
          </cell>
          <cell r="AM54">
            <v>0</v>
          </cell>
          <cell r="AN54">
            <v>2197.9</v>
          </cell>
          <cell r="AO54">
            <v>13930.266405771799</v>
          </cell>
          <cell r="AP54">
            <v>16139.79</v>
          </cell>
          <cell r="AQ54">
            <v>0</v>
          </cell>
          <cell r="AR54">
            <v>0</v>
          </cell>
          <cell r="AS54">
            <v>3092.6</v>
          </cell>
          <cell r="AT54">
            <v>16139.79</v>
          </cell>
          <cell r="AU54">
            <v>16208.5675559273</v>
          </cell>
          <cell r="AV54">
            <v>0</v>
          </cell>
          <cell r="AW54">
            <v>0</v>
          </cell>
          <cell r="AX54">
            <v>3093.6</v>
          </cell>
          <cell r="AY54">
            <v>16208.5675559273</v>
          </cell>
          <cell r="AZ54">
            <v>12883.598539235458</v>
          </cell>
          <cell r="BA54">
            <v>0</v>
          </cell>
          <cell r="BB54">
            <v>0</v>
          </cell>
          <cell r="BC54">
            <v>2620.8090000000002</v>
          </cell>
          <cell r="BD54">
            <v>12883.598539235458</v>
          </cell>
          <cell r="BF54">
            <v>7100.4780000000001</v>
          </cell>
          <cell r="BG54">
            <v>0</v>
          </cell>
          <cell r="BH54">
            <v>0</v>
          </cell>
          <cell r="BI54">
            <v>447.9</v>
          </cell>
          <cell r="BJ54">
            <v>7100.4780000000001</v>
          </cell>
          <cell r="BK54">
            <v>7148.4914661118737</v>
          </cell>
          <cell r="BL54">
            <v>0</v>
          </cell>
          <cell r="BM54">
            <v>0</v>
          </cell>
          <cell r="BN54">
            <v>447.9</v>
          </cell>
          <cell r="BO54">
            <v>7148.4914661118737</v>
          </cell>
          <cell r="BP54">
            <v>8226.0239999999994</v>
          </cell>
          <cell r="BQ54">
            <v>0</v>
          </cell>
          <cell r="BR54">
            <v>0</v>
          </cell>
          <cell r="BS54">
            <v>798.95</v>
          </cell>
          <cell r="BT54">
            <v>8226.0239999999994</v>
          </cell>
          <cell r="BU54">
            <v>8212.5763604216609</v>
          </cell>
          <cell r="BV54">
            <v>0</v>
          </cell>
          <cell r="BW54">
            <v>0</v>
          </cell>
          <cell r="BX54">
            <v>798.3</v>
          </cell>
          <cell r="BY54">
            <v>8212.5763604216609</v>
          </cell>
          <cell r="BZ54">
            <v>6507.1529534029196</v>
          </cell>
          <cell r="CA54">
            <v>0</v>
          </cell>
          <cell r="CB54">
            <v>1</v>
          </cell>
          <cell r="CC54">
            <v>803.18633</v>
          </cell>
          <cell r="CD54">
            <v>6507.1529534029196</v>
          </cell>
          <cell r="CF54">
            <v>6492.7625620876697</v>
          </cell>
          <cell r="CG54">
            <v>0</v>
          </cell>
          <cell r="CH54">
            <v>0.51429058258370797</v>
          </cell>
          <cell r="CI54">
            <v>692.29318285714214</v>
          </cell>
          <cell r="CJ54">
            <v>6492.7625620876697</v>
          </cell>
          <cell r="CK54">
            <v>3488.4545902385998</v>
          </cell>
          <cell r="CL54">
            <v>0</v>
          </cell>
          <cell r="CM54">
            <v>0</v>
          </cell>
          <cell r="CN54">
            <v>280.54124999999999</v>
          </cell>
          <cell r="CO54">
            <v>3488.4545902385998</v>
          </cell>
          <cell r="CP54">
            <v>5816.8051419385001</v>
          </cell>
          <cell r="CQ54">
            <v>0</v>
          </cell>
          <cell r="CR54">
            <v>0.15000240851848601</v>
          </cell>
          <cell r="CS54">
            <v>681.19989999999996</v>
          </cell>
          <cell r="CT54">
            <v>5816.8051419385001</v>
          </cell>
          <cell r="CV54">
            <v>-188.06400201571401</v>
          </cell>
          <cell r="CW54">
            <v>0</v>
          </cell>
          <cell r="CX54">
            <v>0</v>
          </cell>
          <cell r="CY54">
            <v>0.21999999999900399</v>
          </cell>
          <cell r="CZ54">
            <v>-188.06400201571401</v>
          </cell>
          <cell r="DA54">
            <v>-188.06400201571401</v>
          </cell>
          <cell r="DB54">
            <v>0</v>
          </cell>
          <cell r="DC54">
            <v>0</v>
          </cell>
          <cell r="DD54">
            <v>0.21999999999900399</v>
          </cell>
          <cell r="DE54">
            <v>-188.06400201571401</v>
          </cell>
          <cell r="DF54">
            <v>60.215403931781999</v>
          </cell>
          <cell r="DG54">
            <v>0</v>
          </cell>
          <cell r="DH54">
            <v>0</v>
          </cell>
          <cell r="DI54">
            <v>0.59999999999854503</v>
          </cell>
          <cell r="DJ54">
            <v>60.215403931781999</v>
          </cell>
          <cell r="DK54">
            <v>60.215403931781999</v>
          </cell>
          <cell r="DL54">
            <v>0</v>
          </cell>
          <cell r="DM54">
            <v>0</v>
          </cell>
          <cell r="DN54">
            <v>0.59999999999854503</v>
          </cell>
        </row>
        <row r="55">
          <cell r="J55">
            <v>227999.93193318945</v>
          </cell>
          <cell r="O55">
            <v>229258.31650730717</v>
          </cell>
          <cell r="T55">
            <v>166500.289312593</v>
          </cell>
          <cell r="Y55">
            <v>163580.41409490866</v>
          </cell>
          <cell r="AD55">
            <v>179522.74386182448</v>
          </cell>
          <cell r="AJ55">
            <v>0</v>
          </cell>
          <cell r="AO55">
            <v>0</v>
          </cell>
          <cell r="AT55">
            <v>450</v>
          </cell>
          <cell r="AY55">
            <v>450</v>
          </cell>
          <cell r="BD55">
            <v>48.676327323635867</v>
          </cell>
          <cell r="BJ55">
            <v>0</v>
          </cell>
          <cell r="BO55">
            <v>0</v>
          </cell>
          <cell r="BT55">
            <v>197</v>
          </cell>
          <cell r="BY55">
            <v>197</v>
          </cell>
          <cell r="CD55">
            <v>142.50211000000002</v>
          </cell>
          <cell r="CJ55">
            <v>-335.16642789846077</v>
          </cell>
          <cell r="CO55">
            <v>44.325000000000003</v>
          </cell>
          <cell r="CT55">
            <v>-210.41116311237323</v>
          </cell>
          <cell r="CZ55">
            <v>-1258.384574117691</v>
          </cell>
          <cell r="DE55">
            <v>-1258.384574117691</v>
          </cell>
          <cell r="DJ55">
            <v>2919.8752176843032</v>
          </cell>
        </row>
        <row r="56">
          <cell r="E56" t="str">
            <v>MIB01</v>
          </cell>
          <cell r="F56">
            <v>25974.964445227863</v>
          </cell>
          <cell r="G56">
            <v>0</v>
          </cell>
          <cell r="H56">
            <v>0</v>
          </cell>
          <cell r="I56">
            <v>21457.26</v>
          </cell>
          <cell r="J56">
            <v>25974.964445227863</v>
          </cell>
          <cell r="K56">
            <v>25974.850955227899</v>
          </cell>
          <cell r="L56">
            <v>0</v>
          </cell>
          <cell r="M56">
            <v>0</v>
          </cell>
          <cell r="N56">
            <v>21457.26</v>
          </cell>
          <cell r="O56">
            <v>25974.850955227899</v>
          </cell>
          <cell r="P56">
            <v>60000.372905293698</v>
          </cell>
          <cell r="Q56">
            <v>0</v>
          </cell>
          <cell r="R56">
            <v>0</v>
          </cell>
          <cell r="S56">
            <v>35698</v>
          </cell>
          <cell r="T56">
            <v>60000.372905293698</v>
          </cell>
          <cell r="U56">
            <v>55270.573323314202</v>
          </cell>
          <cell r="V56">
            <v>0</v>
          </cell>
          <cell r="W56">
            <v>0</v>
          </cell>
          <cell r="X56">
            <v>35698</v>
          </cell>
          <cell r="Y56">
            <v>55270.573323314202</v>
          </cell>
          <cell r="Z56">
            <v>16220.8891537455</v>
          </cell>
          <cell r="AA56">
            <v>0</v>
          </cell>
          <cell r="AB56">
            <v>0</v>
          </cell>
          <cell r="AC56">
            <v>12620.8</v>
          </cell>
          <cell r="AD56">
            <v>16220.8891537455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13.132999999999999</v>
          </cell>
          <cell r="BA56">
            <v>0</v>
          </cell>
          <cell r="BB56">
            <v>0</v>
          </cell>
          <cell r="BC56">
            <v>12.93</v>
          </cell>
          <cell r="BD56">
            <v>13.132999999999999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27.69211</v>
          </cell>
          <cell r="CA56">
            <v>0</v>
          </cell>
          <cell r="CB56">
            <v>0</v>
          </cell>
          <cell r="CC56">
            <v>27.69211</v>
          </cell>
          <cell r="CD56">
            <v>27.69211</v>
          </cell>
          <cell r="CF56">
            <v>-23.528571428571439</v>
          </cell>
          <cell r="CG56">
            <v>0</v>
          </cell>
          <cell r="CH56">
            <v>0</v>
          </cell>
          <cell r="CI56">
            <v>-23.528571428571439</v>
          </cell>
          <cell r="CJ56">
            <v>-23.528571428571439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-17.151910000000001</v>
          </cell>
          <cell r="CQ56">
            <v>0</v>
          </cell>
          <cell r="CR56">
            <v>0</v>
          </cell>
          <cell r="CS56">
            <v>-17.151910000000001</v>
          </cell>
          <cell r="CT56">
            <v>-17.151910000000001</v>
          </cell>
          <cell r="CV56">
            <v>0.113490000000721</v>
          </cell>
          <cell r="CW56">
            <v>0</v>
          </cell>
          <cell r="CX56">
            <v>0</v>
          </cell>
          <cell r="CY56">
            <v>0</v>
          </cell>
          <cell r="CZ56">
            <v>0.113490000000721</v>
          </cell>
          <cell r="DA56">
            <v>0.113490000000721</v>
          </cell>
          <cell r="DB56">
            <v>0</v>
          </cell>
          <cell r="DC56">
            <v>0</v>
          </cell>
          <cell r="DD56">
            <v>0</v>
          </cell>
          <cell r="DE56">
            <v>0.113490000000721</v>
          </cell>
          <cell r="DF56">
            <v>4729.7995819794878</v>
          </cell>
          <cell r="DG56">
            <v>0</v>
          </cell>
          <cell r="DH56">
            <v>0</v>
          </cell>
          <cell r="DI56">
            <v>0</v>
          </cell>
          <cell r="DJ56">
            <v>4729.7995819794878</v>
          </cell>
          <cell r="DK56">
            <v>4729.7995819794878</v>
          </cell>
          <cell r="DL56">
            <v>0</v>
          </cell>
          <cell r="DM56">
            <v>0</v>
          </cell>
          <cell r="DN56">
            <v>0</v>
          </cell>
        </row>
        <row r="57">
          <cell r="E57" t="str">
            <v>MIB02</v>
          </cell>
          <cell r="F57">
            <v>145974.968200448</v>
          </cell>
          <cell r="G57">
            <v>0</v>
          </cell>
          <cell r="H57">
            <v>0</v>
          </cell>
          <cell r="I57">
            <v>131564.74</v>
          </cell>
          <cell r="J57">
            <v>145974.968200448</v>
          </cell>
          <cell r="K57">
            <v>145974.968200448</v>
          </cell>
          <cell r="L57">
            <v>0</v>
          </cell>
          <cell r="M57">
            <v>0</v>
          </cell>
          <cell r="N57">
            <v>131564.74</v>
          </cell>
          <cell r="O57">
            <v>145974.968200448</v>
          </cell>
          <cell r="P57">
            <v>51999.827007299296</v>
          </cell>
          <cell r="Q57">
            <v>0</v>
          </cell>
          <cell r="R57">
            <v>0</v>
          </cell>
          <cell r="S57">
            <v>38158.163561076602</v>
          </cell>
          <cell r="T57">
            <v>51999.827007299296</v>
          </cell>
          <cell r="U57">
            <v>53809.8194341915</v>
          </cell>
          <cell r="V57">
            <v>0</v>
          </cell>
          <cell r="W57">
            <v>0</v>
          </cell>
          <cell r="X57">
            <v>38158.160000000003</v>
          </cell>
          <cell r="Y57">
            <v>53809.8194341915</v>
          </cell>
          <cell r="Z57">
            <v>119425.40157205801</v>
          </cell>
          <cell r="AA57">
            <v>0</v>
          </cell>
          <cell r="AB57">
            <v>0</v>
          </cell>
          <cell r="AC57">
            <v>106161.19925000001</v>
          </cell>
          <cell r="AD57">
            <v>119425.40157205801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50</v>
          </cell>
          <cell r="AQ57">
            <v>0</v>
          </cell>
          <cell r="AR57">
            <v>0</v>
          </cell>
          <cell r="AS57">
            <v>50</v>
          </cell>
          <cell r="AT57">
            <v>50</v>
          </cell>
          <cell r="AU57">
            <v>50</v>
          </cell>
          <cell r="AV57">
            <v>0</v>
          </cell>
          <cell r="AW57">
            <v>0</v>
          </cell>
          <cell r="AX57">
            <v>50</v>
          </cell>
          <cell r="AY57">
            <v>50</v>
          </cell>
          <cell r="AZ57">
            <v>35.253327323635872</v>
          </cell>
          <cell r="BA57">
            <v>0</v>
          </cell>
          <cell r="BB57">
            <v>0</v>
          </cell>
          <cell r="BC57">
            <v>33.03</v>
          </cell>
          <cell r="BD57">
            <v>35.253327323635872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37</v>
          </cell>
          <cell r="BQ57">
            <v>0</v>
          </cell>
          <cell r="BR57">
            <v>0</v>
          </cell>
          <cell r="BS57">
            <v>37</v>
          </cell>
          <cell r="BT57">
            <v>37</v>
          </cell>
          <cell r="BU57">
            <v>37</v>
          </cell>
          <cell r="BV57">
            <v>0</v>
          </cell>
          <cell r="BW57">
            <v>0</v>
          </cell>
          <cell r="BX57">
            <v>37</v>
          </cell>
          <cell r="BY57">
            <v>37</v>
          </cell>
          <cell r="BZ57">
            <v>110.81</v>
          </cell>
          <cell r="CA57">
            <v>0</v>
          </cell>
          <cell r="CB57">
            <v>0</v>
          </cell>
          <cell r="CC57">
            <v>108.81</v>
          </cell>
          <cell r="CD57">
            <v>110.81</v>
          </cell>
          <cell r="CF57">
            <v>-305.46642766405398</v>
          </cell>
          <cell r="CG57">
            <v>0</v>
          </cell>
          <cell r="CH57">
            <v>0</v>
          </cell>
          <cell r="CI57">
            <v>-304.69499999999999</v>
          </cell>
          <cell r="CJ57">
            <v>-305.46642766405398</v>
          </cell>
          <cell r="CK57">
            <v>8.3249999999999993</v>
          </cell>
          <cell r="CL57">
            <v>0</v>
          </cell>
          <cell r="CM57">
            <v>0</v>
          </cell>
          <cell r="CN57">
            <v>8.3249999999999993</v>
          </cell>
          <cell r="CO57">
            <v>8.3249999999999993</v>
          </cell>
          <cell r="CP57">
            <v>-188.45925277526428</v>
          </cell>
          <cell r="CQ57">
            <v>0</v>
          </cell>
          <cell r="CR57">
            <v>0</v>
          </cell>
          <cell r="CS57">
            <v>-186.73425</v>
          </cell>
          <cell r="CT57">
            <v>-188.45925277526428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-1809.99242689227</v>
          </cell>
          <cell r="DG57">
            <v>0</v>
          </cell>
          <cell r="DH57">
            <v>0</v>
          </cell>
          <cell r="DI57">
            <v>3.5610765989986201E-3</v>
          </cell>
          <cell r="DJ57">
            <v>-1809.99242689227</v>
          </cell>
          <cell r="DK57">
            <v>-1809.99242689227</v>
          </cell>
          <cell r="DL57">
            <v>0</v>
          </cell>
          <cell r="DM57">
            <v>0</v>
          </cell>
          <cell r="DN57">
            <v>3.5610765989986201E-3</v>
          </cell>
        </row>
        <row r="58">
          <cell r="E58" t="str">
            <v>MIB03</v>
          </cell>
          <cell r="F58">
            <v>55250.024817518199</v>
          </cell>
          <cell r="G58">
            <v>0</v>
          </cell>
          <cell r="H58">
            <v>6225.0893999999998</v>
          </cell>
          <cell r="I58">
            <v>39933.1106</v>
          </cell>
          <cell r="J58">
            <v>55250.024817518199</v>
          </cell>
          <cell r="K58">
            <v>56509.649217518199</v>
          </cell>
          <cell r="L58">
            <v>0</v>
          </cell>
          <cell r="M58">
            <v>6225.0893999999998</v>
          </cell>
          <cell r="N58">
            <v>39933.11</v>
          </cell>
          <cell r="O58">
            <v>56509.649217518199</v>
          </cell>
          <cell r="P58">
            <v>49500.089399999997</v>
          </cell>
          <cell r="Q58">
            <v>0</v>
          </cell>
          <cell r="R58">
            <v>6475.0893999999998</v>
          </cell>
          <cell r="S58">
            <v>32025</v>
          </cell>
          <cell r="T58">
            <v>49500.089399999997</v>
          </cell>
          <cell r="U58">
            <v>49500.022165560302</v>
          </cell>
          <cell r="V58">
            <v>0</v>
          </cell>
          <cell r="W58">
            <v>6475.0893999999998</v>
          </cell>
          <cell r="X58">
            <v>32024.91</v>
          </cell>
          <cell r="Y58">
            <v>49500.022165560302</v>
          </cell>
          <cell r="Z58">
            <v>43621.604759009097</v>
          </cell>
          <cell r="AA58">
            <v>0</v>
          </cell>
          <cell r="AB58">
            <v>3876.5725490823902</v>
          </cell>
          <cell r="AC58">
            <v>30904.205000000002</v>
          </cell>
          <cell r="AD58">
            <v>43621.604759009097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400</v>
          </cell>
          <cell r="AQ58">
            <v>0</v>
          </cell>
          <cell r="AR58">
            <v>0</v>
          </cell>
          <cell r="AS58">
            <v>400</v>
          </cell>
          <cell r="AT58">
            <v>400</v>
          </cell>
          <cell r="AU58">
            <v>400</v>
          </cell>
          <cell r="AV58">
            <v>0</v>
          </cell>
          <cell r="AW58">
            <v>0</v>
          </cell>
          <cell r="AX58">
            <v>400</v>
          </cell>
          <cell r="AY58">
            <v>400</v>
          </cell>
          <cell r="AZ58">
            <v>0.28999999999999998</v>
          </cell>
          <cell r="BA58">
            <v>0</v>
          </cell>
          <cell r="BB58">
            <v>0</v>
          </cell>
          <cell r="BC58">
            <v>0.28999999999999998</v>
          </cell>
          <cell r="BD58">
            <v>0.28999999999999998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160</v>
          </cell>
          <cell r="BQ58">
            <v>0</v>
          </cell>
          <cell r="BR58">
            <v>0</v>
          </cell>
          <cell r="BS58">
            <v>160</v>
          </cell>
          <cell r="BT58">
            <v>160</v>
          </cell>
          <cell r="BU58">
            <v>160</v>
          </cell>
          <cell r="BV58">
            <v>0</v>
          </cell>
          <cell r="BW58">
            <v>0</v>
          </cell>
          <cell r="BX58">
            <v>160</v>
          </cell>
          <cell r="BY58">
            <v>160</v>
          </cell>
          <cell r="BZ58">
            <v>4</v>
          </cell>
          <cell r="CA58">
            <v>0</v>
          </cell>
          <cell r="CB58">
            <v>0</v>
          </cell>
          <cell r="CC58">
            <v>1</v>
          </cell>
          <cell r="CD58">
            <v>4</v>
          </cell>
          <cell r="CF58">
            <v>-6.1714288058353404</v>
          </cell>
          <cell r="CG58">
            <v>0</v>
          </cell>
          <cell r="CH58">
            <v>0</v>
          </cell>
          <cell r="CI58">
            <v>0</v>
          </cell>
          <cell r="CJ58">
            <v>-6.1714288058353404</v>
          </cell>
          <cell r="CK58">
            <v>36</v>
          </cell>
          <cell r="CL58">
            <v>0</v>
          </cell>
          <cell r="CM58">
            <v>0</v>
          </cell>
          <cell r="CN58">
            <v>36</v>
          </cell>
          <cell r="CO58">
            <v>36</v>
          </cell>
          <cell r="CP58">
            <v>-4.8000003371089397</v>
          </cell>
          <cell r="CQ58">
            <v>0</v>
          </cell>
          <cell r="CR58">
            <v>0</v>
          </cell>
          <cell r="CS58">
            <v>-0.3</v>
          </cell>
          <cell r="CT58">
            <v>-4.8000003371089397</v>
          </cell>
          <cell r="CV58">
            <v>-1259.6244000000002</v>
          </cell>
          <cell r="CW58">
            <v>0</v>
          </cell>
          <cell r="CX58">
            <v>-1.20517546274029E-12</v>
          </cell>
          <cell r="CY58">
            <v>5.9999999939464E-4</v>
          </cell>
          <cell r="CZ58">
            <v>-1259.6244000000002</v>
          </cell>
          <cell r="DA58">
            <v>-1259.6244000000002</v>
          </cell>
          <cell r="DB58">
            <v>0</v>
          </cell>
          <cell r="DC58">
            <v>-1.20517546274029E-12</v>
          </cell>
          <cell r="DD58">
            <v>5.9999999939464E-4</v>
          </cell>
          <cell r="DE58">
            <v>-1259.6244000000002</v>
          </cell>
          <cell r="DF58">
            <v>6.7234439735405702E-2</v>
          </cell>
          <cell r="DG58">
            <v>0</v>
          </cell>
          <cell r="DH58">
            <v>0</v>
          </cell>
          <cell r="DI58">
            <v>8.9999999996507499E-2</v>
          </cell>
          <cell r="DJ58">
            <v>6.7234439735405702E-2</v>
          </cell>
          <cell r="DK58">
            <v>6.7234439735405702E-2</v>
          </cell>
          <cell r="DL58">
            <v>0</v>
          </cell>
          <cell r="DM58">
            <v>0</v>
          </cell>
          <cell r="DN58">
            <v>8.9999999996507499E-2</v>
          </cell>
        </row>
        <row r="59">
          <cell r="E59" t="str">
            <v>MIB04</v>
          </cell>
          <cell r="F59">
            <v>799.97446999539306</v>
          </cell>
          <cell r="G59">
            <v>0</v>
          </cell>
          <cell r="H59">
            <v>0</v>
          </cell>
          <cell r="I59">
            <v>563.55999999999995</v>
          </cell>
          <cell r="J59">
            <v>799.97446999539306</v>
          </cell>
          <cell r="K59">
            <v>798.84813411308505</v>
          </cell>
          <cell r="L59">
            <v>0</v>
          </cell>
          <cell r="M59">
            <v>0</v>
          </cell>
          <cell r="N59">
            <v>563.55999999999995</v>
          </cell>
          <cell r="O59">
            <v>798.84813411308505</v>
          </cell>
          <cell r="P59">
            <v>5000</v>
          </cell>
          <cell r="Q59">
            <v>0</v>
          </cell>
          <cell r="R59">
            <v>0</v>
          </cell>
          <cell r="S59">
            <v>4741.2008281573499</v>
          </cell>
          <cell r="T59">
            <v>5000</v>
          </cell>
          <cell r="U59">
            <v>4999.99917184265</v>
          </cell>
          <cell r="V59">
            <v>0</v>
          </cell>
          <cell r="W59">
            <v>0</v>
          </cell>
          <cell r="X59">
            <v>4741.2</v>
          </cell>
          <cell r="Y59">
            <v>4999.99917184265</v>
          </cell>
          <cell r="Z59">
            <v>254.84837701190099</v>
          </cell>
          <cell r="AA59">
            <v>0</v>
          </cell>
          <cell r="AB59">
            <v>0</v>
          </cell>
          <cell r="AC59">
            <v>19.12</v>
          </cell>
          <cell r="AD59">
            <v>254.84837701190099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V59">
            <v>1.1263358823084499</v>
          </cell>
          <cell r="CW59">
            <v>0</v>
          </cell>
          <cell r="CX59">
            <v>0</v>
          </cell>
          <cell r="CY59">
            <v>0</v>
          </cell>
          <cell r="CZ59">
            <v>1.1263358823084499</v>
          </cell>
          <cell r="DA59">
            <v>1.1263358823084499</v>
          </cell>
          <cell r="DB59">
            <v>0</v>
          </cell>
          <cell r="DC59">
            <v>0</v>
          </cell>
          <cell r="DD59">
            <v>0</v>
          </cell>
          <cell r="DE59">
            <v>1.1263358823084499</v>
          </cell>
          <cell r="DF59">
            <v>8.2815734985430096E-4</v>
          </cell>
          <cell r="DG59">
            <v>0</v>
          </cell>
          <cell r="DH59">
            <v>0</v>
          </cell>
          <cell r="DI59">
            <v>8.2815735004260205E-4</v>
          </cell>
          <cell r="DJ59">
            <v>8.2815734985430096E-4</v>
          </cell>
          <cell r="DK59">
            <v>8.2815734985430096E-4</v>
          </cell>
          <cell r="DL59">
            <v>0</v>
          </cell>
          <cell r="DM59">
            <v>0</v>
          </cell>
          <cell r="DN59">
            <v>8.2815735004260205E-4</v>
          </cell>
        </row>
        <row r="60">
          <cell r="E60" t="str">
            <v>MIB00_CFP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</row>
        <row r="61">
          <cell r="E61" t="str">
            <v>MIB0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</row>
        <row r="62">
          <cell r="J62">
            <v>-745961.1</v>
          </cell>
          <cell r="O62">
            <v>-745896.88091424562</v>
          </cell>
          <cell r="T62">
            <v>-162247.29999999999</v>
          </cell>
          <cell r="Y62">
            <v>-162248.38945292571</v>
          </cell>
          <cell r="AD62">
            <v>-659059.35894821747</v>
          </cell>
          <cell r="AJ62">
            <v>11457</v>
          </cell>
          <cell r="AO62">
            <v>11462.92080648674</v>
          </cell>
          <cell r="AT62">
            <v>11644</v>
          </cell>
          <cell r="AY62">
            <v>11633.354308959755</v>
          </cell>
          <cell r="BD62">
            <v>10869.42061945131</v>
          </cell>
          <cell r="BJ62">
            <v>6601</v>
          </cell>
          <cell r="BO62">
            <v>6631.5845394184471</v>
          </cell>
          <cell r="BT62">
            <v>7199.5</v>
          </cell>
          <cell r="BY62">
            <v>7199.9267453947487</v>
          </cell>
          <cell r="CD62">
            <v>6633.1617999999999</v>
          </cell>
          <cell r="CJ62">
            <v>2574.1697129455292</v>
          </cell>
          <cell r="CO62">
            <v>3105.8635629613118</v>
          </cell>
          <cell r="CT62">
            <v>2532.3283619142039</v>
          </cell>
          <cell r="CZ62">
            <v>-64.219085754017001</v>
          </cell>
          <cell r="DE62">
            <v>-64.219085754017001</v>
          </cell>
          <cell r="DJ62">
            <v>1.0894529257043251</v>
          </cell>
        </row>
        <row r="63">
          <cell r="E63" t="str">
            <v>MEM01</v>
          </cell>
          <cell r="F63">
            <v>49899</v>
          </cell>
          <cell r="G63">
            <v>0</v>
          </cell>
          <cell r="H63">
            <v>0</v>
          </cell>
          <cell r="I63">
            <v>27479</v>
          </cell>
          <cell r="J63">
            <v>49899</v>
          </cell>
          <cell r="K63">
            <v>49894.333176371394</v>
          </cell>
          <cell r="L63">
            <v>0</v>
          </cell>
          <cell r="M63">
            <v>0</v>
          </cell>
          <cell r="N63">
            <v>27479</v>
          </cell>
          <cell r="O63">
            <v>49894.333176371394</v>
          </cell>
          <cell r="P63">
            <v>21141.200000000001</v>
          </cell>
          <cell r="Q63">
            <v>0</v>
          </cell>
          <cell r="R63">
            <v>0</v>
          </cell>
          <cell r="S63">
            <v>23026</v>
          </cell>
          <cell r="T63">
            <v>21141.200000000001</v>
          </cell>
          <cell r="U63">
            <v>21140.351255809801</v>
          </cell>
          <cell r="V63">
            <v>0</v>
          </cell>
          <cell r="W63">
            <v>0</v>
          </cell>
          <cell r="X63">
            <v>23026</v>
          </cell>
          <cell r="Y63">
            <v>21140.351255809801</v>
          </cell>
          <cell r="Z63">
            <v>40499.7697004289</v>
          </cell>
          <cell r="AA63">
            <v>0</v>
          </cell>
          <cell r="AB63">
            <v>0</v>
          </cell>
          <cell r="AC63">
            <v>23542.26</v>
          </cell>
          <cell r="AD63">
            <v>40499.7697004289</v>
          </cell>
          <cell r="AF63">
            <v>1737</v>
          </cell>
          <cell r="AG63">
            <v>0</v>
          </cell>
          <cell r="AH63">
            <v>0</v>
          </cell>
          <cell r="AI63">
            <v>269</v>
          </cell>
          <cell r="AJ63">
            <v>1737</v>
          </cell>
          <cell r="AK63">
            <v>1735.55652032543</v>
          </cell>
          <cell r="AL63">
            <v>0</v>
          </cell>
          <cell r="AM63">
            <v>0</v>
          </cell>
          <cell r="AN63">
            <v>269</v>
          </cell>
          <cell r="AO63">
            <v>1735.55652032543</v>
          </cell>
          <cell r="AP63">
            <v>1736</v>
          </cell>
          <cell r="AQ63">
            <v>0</v>
          </cell>
          <cell r="AR63">
            <v>0</v>
          </cell>
          <cell r="AS63">
            <v>269</v>
          </cell>
          <cell r="AT63">
            <v>1736</v>
          </cell>
          <cell r="AU63">
            <v>1734.5214731398758</v>
          </cell>
          <cell r="AV63">
            <v>0</v>
          </cell>
          <cell r="AW63">
            <v>0</v>
          </cell>
          <cell r="AX63">
            <v>269</v>
          </cell>
          <cell r="AY63">
            <v>1734.5214731398758</v>
          </cell>
          <cell r="AZ63">
            <v>1397.7904433193701</v>
          </cell>
          <cell r="BA63">
            <v>0</v>
          </cell>
          <cell r="BB63">
            <v>0</v>
          </cell>
          <cell r="BC63">
            <v>189.24</v>
          </cell>
          <cell r="BD63">
            <v>1397.7904433193701</v>
          </cell>
          <cell r="BF63">
            <v>1834</v>
          </cell>
          <cell r="BG63">
            <v>0</v>
          </cell>
          <cell r="BH63">
            <v>0</v>
          </cell>
          <cell r="BI63">
            <v>549</v>
          </cell>
          <cell r="BJ63">
            <v>1834</v>
          </cell>
          <cell r="BK63">
            <v>1835.7469339311322</v>
          </cell>
          <cell r="BL63">
            <v>0</v>
          </cell>
          <cell r="BM63">
            <v>0</v>
          </cell>
          <cell r="BN63">
            <v>549</v>
          </cell>
          <cell r="BO63">
            <v>1835.7469339311322</v>
          </cell>
          <cell r="BP63">
            <v>2114.9</v>
          </cell>
          <cell r="BQ63">
            <v>0</v>
          </cell>
          <cell r="BR63">
            <v>0</v>
          </cell>
          <cell r="BS63">
            <v>549</v>
          </cell>
          <cell r="BT63">
            <v>2114.9</v>
          </cell>
          <cell r="BU63">
            <v>2102.0778784981298</v>
          </cell>
          <cell r="BV63">
            <v>0</v>
          </cell>
          <cell r="BW63">
            <v>0</v>
          </cell>
          <cell r="BX63">
            <v>549</v>
          </cell>
          <cell r="BY63">
            <v>2102.0778784981298</v>
          </cell>
          <cell r="BZ63">
            <v>1808.4918</v>
          </cell>
          <cell r="CA63">
            <v>0</v>
          </cell>
          <cell r="CB63">
            <v>0</v>
          </cell>
          <cell r="CC63">
            <v>549</v>
          </cell>
          <cell r="CD63">
            <v>1808.4918</v>
          </cell>
          <cell r="CF63">
            <v>-1196.6785797984367</v>
          </cell>
          <cell r="CG63">
            <v>0</v>
          </cell>
          <cell r="CH63">
            <v>0</v>
          </cell>
          <cell r="CI63">
            <v>-652.88571428571402</v>
          </cell>
          <cell r="CJ63">
            <v>-1196.6785797984367</v>
          </cell>
          <cell r="CK63">
            <v>889.07221967773</v>
          </cell>
          <cell r="CL63">
            <v>0</v>
          </cell>
          <cell r="CM63">
            <v>0</v>
          </cell>
          <cell r="CN63">
            <v>247.05</v>
          </cell>
          <cell r="CO63">
            <v>889.07221967773</v>
          </cell>
          <cell r="CP63">
            <v>-1148.9993888975</v>
          </cell>
          <cell r="CQ63">
            <v>0</v>
          </cell>
          <cell r="CR63">
            <v>0</v>
          </cell>
          <cell r="CS63">
            <v>-630.07500000000005</v>
          </cell>
          <cell r="CT63">
            <v>-1148.9993888975</v>
          </cell>
          <cell r="CV63">
            <v>4.6668236286085998</v>
          </cell>
          <cell r="CW63">
            <v>0</v>
          </cell>
          <cell r="CX63">
            <v>0</v>
          </cell>
          <cell r="CY63">
            <v>0</v>
          </cell>
          <cell r="CZ63">
            <v>4.6668236286085998</v>
          </cell>
          <cell r="DA63">
            <v>4.6668236286085998</v>
          </cell>
          <cell r="DB63">
            <v>0</v>
          </cell>
          <cell r="DC63">
            <v>0</v>
          </cell>
          <cell r="DD63">
            <v>0</v>
          </cell>
          <cell r="DE63">
            <v>4.6668236286085998</v>
          </cell>
          <cell r="DF63">
            <v>0.84874419020334901</v>
          </cell>
          <cell r="DG63">
            <v>0</v>
          </cell>
          <cell r="DH63">
            <v>0</v>
          </cell>
          <cell r="DI63">
            <v>0</v>
          </cell>
          <cell r="DJ63">
            <v>0.84874419020334901</v>
          </cell>
          <cell r="DK63">
            <v>0.84874419020334901</v>
          </cell>
          <cell r="DL63">
            <v>0</v>
          </cell>
          <cell r="DM63">
            <v>0</v>
          </cell>
          <cell r="DN63">
            <v>0</v>
          </cell>
        </row>
        <row r="64">
          <cell r="E64" t="str">
            <v>MEM03</v>
          </cell>
          <cell r="F64">
            <v>79220.899999999994</v>
          </cell>
          <cell r="G64">
            <v>0</v>
          </cell>
          <cell r="H64">
            <v>0</v>
          </cell>
          <cell r="I64">
            <v>24663</v>
          </cell>
          <cell r="J64">
            <v>79220.899999999994</v>
          </cell>
          <cell r="K64">
            <v>79284.21106519</v>
          </cell>
          <cell r="L64">
            <v>0</v>
          </cell>
          <cell r="M64">
            <v>0</v>
          </cell>
          <cell r="N64">
            <v>24663</v>
          </cell>
          <cell r="O64">
            <v>79284.21106519</v>
          </cell>
          <cell r="P64">
            <v>89611.5</v>
          </cell>
          <cell r="Q64">
            <v>0</v>
          </cell>
          <cell r="R64">
            <v>0</v>
          </cell>
          <cell r="S64">
            <v>19564</v>
          </cell>
          <cell r="T64">
            <v>89611.5</v>
          </cell>
          <cell r="U64">
            <v>89611.25929126449</v>
          </cell>
          <cell r="V64">
            <v>0</v>
          </cell>
          <cell r="W64">
            <v>0</v>
          </cell>
          <cell r="X64">
            <v>19564</v>
          </cell>
          <cell r="Y64">
            <v>89611.25929126449</v>
          </cell>
          <cell r="Z64">
            <v>47821.763886056702</v>
          </cell>
          <cell r="AA64">
            <v>0</v>
          </cell>
          <cell r="AB64">
            <v>0</v>
          </cell>
          <cell r="AC64">
            <v>11142.56</v>
          </cell>
          <cell r="AD64">
            <v>47821.763886056702</v>
          </cell>
          <cell r="AF64">
            <v>1027</v>
          </cell>
          <cell r="AG64">
            <v>0</v>
          </cell>
          <cell r="AH64">
            <v>0</v>
          </cell>
          <cell r="AI64">
            <v>74</v>
          </cell>
          <cell r="AJ64">
            <v>1027</v>
          </cell>
          <cell r="AK64">
            <v>1034.36428616131</v>
          </cell>
          <cell r="AL64">
            <v>0</v>
          </cell>
          <cell r="AM64">
            <v>0</v>
          </cell>
          <cell r="AN64">
            <v>81</v>
          </cell>
          <cell r="AO64">
            <v>1034.36428616131</v>
          </cell>
          <cell r="AP64">
            <v>1215</v>
          </cell>
          <cell r="AQ64">
            <v>0</v>
          </cell>
          <cell r="AR64">
            <v>0</v>
          </cell>
          <cell r="AS64">
            <v>274</v>
          </cell>
          <cell r="AT64">
            <v>1215</v>
          </cell>
          <cell r="AU64">
            <v>1205.8328358198801</v>
          </cell>
          <cell r="AV64">
            <v>0</v>
          </cell>
          <cell r="AW64">
            <v>0</v>
          </cell>
          <cell r="AX64">
            <v>274</v>
          </cell>
          <cell r="AY64">
            <v>1205.8328358198801</v>
          </cell>
          <cell r="AZ64">
            <v>1057.3501761319401</v>
          </cell>
          <cell r="BA64">
            <v>0</v>
          </cell>
          <cell r="BB64">
            <v>0</v>
          </cell>
          <cell r="BC64">
            <v>90.67</v>
          </cell>
          <cell r="BD64">
            <v>1057.3501761319401</v>
          </cell>
          <cell r="BF64">
            <v>297</v>
          </cell>
          <cell r="BG64">
            <v>0</v>
          </cell>
          <cell r="BH64">
            <v>0</v>
          </cell>
          <cell r="BI64">
            <v>105</v>
          </cell>
          <cell r="BJ64">
            <v>297</v>
          </cell>
          <cell r="BK64">
            <v>325.83760548731499</v>
          </cell>
          <cell r="BL64">
            <v>0</v>
          </cell>
          <cell r="BM64">
            <v>0</v>
          </cell>
          <cell r="BN64">
            <v>109</v>
          </cell>
          <cell r="BO64">
            <v>325.83760548731499</v>
          </cell>
          <cell r="BP64">
            <v>614.6</v>
          </cell>
          <cell r="BQ64">
            <v>0</v>
          </cell>
          <cell r="BR64">
            <v>0</v>
          </cell>
          <cell r="BS64">
            <v>434</v>
          </cell>
          <cell r="BT64">
            <v>614.6</v>
          </cell>
          <cell r="BU64">
            <v>627.84886689661835</v>
          </cell>
          <cell r="BV64">
            <v>0</v>
          </cell>
          <cell r="BW64">
            <v>0</v>
          </cell>
          <cell r="BX64">
            <v>434</v>
          </cell>
          <cell r="BY64">
            <v>627.84886689661835</v>
          </cell>
          <cell r="BZ64">
            <v>346</v>
          </cell>
          <cell r="CA64">
            <v>0</v>
          </cell>
          <cell r="CB64">
            <v>0</v>
          </cell>
          <cell r="CC64">
            <v>199</v>
          </cell>
          <cell r="CD64">
            <v>346</v>
          </cell>
          <cell r="CF64">
            <v>355.1785784582566</v>
          </cell>
          <cell r="CG64">
            <v>0</v>
          </cell>
          <cell r="CH64">
            <v>0</v>
          </cell>
          <cell r="CI64">
            <v>248.65714285714242</v>
          </cell>
          <cell r="CJ64">
            <v>355.1785784582566</v>
          </cell>
          <cell r="CK64">
            <v>205.29134328358199</v>
          </cell>
          <cell r="CL64">
            <v>0</v>
          </cell>
          <cell r="CM64">
            <v>0</v>
          </cell>
          <cell r="CN64">
            <v>121.27500000000001</v>
          </cell>
          <cell r="CO64">
            <v>205.29134328358199</v>
          </cell>
          <cell r="CP64">
            <v>343.387500811704</v>
          </cell>
          <cell r="CQ64">
            <v>0</v>
          </cell>
          <cell r="CR64">
            <v>0</v>
          </cell>
          <cell r="CS64">
            <v>231.3</v>
          </cell>
          <cell r="CT64">
            <v>343.387500811704</v>
          </cell>
          <cell r="CV64">
            <v>-63.311065190016002</v>
          </cell>
          <cell r="CW64">
            <v>0</v>
          </cell>
          <cell r="CX64">
            <v>0</v>
          </cell>
          <cell r="CY64">
            <v>0</v>
          </cell>
          <cell r="CZ64">
            <v>-63.311065190016002</v>
          </cell>
          <cell r="DA64">
            <v>-63.311065190016002</v>
          </cell>
          <cell r="DB64">
            <v>0</v>
          </cell>
          <cell r="DC64">
            <v>0</v>
          </cell>
          <cell r="DD64">
            <v>0</v>
          </cell>
          <cell r="DE64">
            <v>-63.311065190016002</v>
          </cell>
          <cell r="DF64">
            <v>0.24070873550097599</v>
          </cell>
          <cell r="DG64">
            <v>0</v>
          </cell>
          <cell r="DH64">
            <v>0</v>
          </cell>
          <cell r="DI64">
            <v>0</v>
          </cell>
          <cell r="DJ64">
            <v>0.24070873550097599</v>
          </cell>
          <cell r="DK64">
            <v>0.24070873550097599</v>
          </cell>
          <cell r="DL64">
            <v>0</v>
          </cell>
          <cell r="DM64">
            <v>0</v>
          </cell>
          <cell r="DN64">
            <v>0</v>
          </cell>
        </row>
        <row r="65">
          <cell r="E65" t="str">
            <v>MEM05</v>
          </cell>
          <cell r="F65">
            <v>-875081</v>
          </cell>
          <cell r="G65">
            <v>0</v>
          </cell>
          <cell r="H65">
            <v>0</v>
          </cell>
          <cell r="I65">
            <v>-875081</v>
          </cell>
          <cell r="J65">
            <v>-875081</v>
          </cell>
          <cell r="K65">
            <v>-875075.42515580705</v>
          </cell>
          <cell r="L65">
            <v>0</v>
          </cell>
          <cell r="M65">
            <v>0</v>
          </cell>
          <cell r="N65">
            <v>-875080.76</v>
          </cell>
          <cell r="O65">
            <v>-875075.42515580705</v>
          </cell>
          <cell r="P65">
            <v>-273000</v>
          </cell>
          <cell r="Q65">
            <v>0</v>
          </cell>
          <cell r="R65">
            <v>0</v>
          </cell>
          <cell r="S65">
            <v>-273000</v>
          </cell>
          <cell r="T65">
            <v>-273000</v>
          </cell>
          <cell r="U65">
            <v>-273000</v>
          </cell>
          <cell r="V65">
            <v>0</v>
          </cell>
          <cell r="W65">
            <v>0</v>
          </cell>
          <cell r="X65">
            <v>-273000</v>
          </cell>
          <cell r="Y65">
            <v>-273000</v>
          </cell>
          <cell r="Z65">
            <v>-747380.89253470302</v>
          </cell>
          <cell r="AA65">
            <v>0</v>
          </cell>
          <cell r="AB65">
            <v>0</v>
          </cell>
          <cell r="AC65">
            <v>-747398.32</v>
          </cell>
          <cell r="AD65">
            <v>-747380.89253470302</v>
          </cell>
          <cell r="AF65">
            <v>8693</v>
          </cell>
          <cell r="AG65">
            <v>0</v>
          </cell>
          <cell r="AH65">
            <v>0</v>
          </cell>
          <cell r="AI65">
            <v>8693</v>
          </cell>
          <cell r="AJ65">
            <v>8693</v>
          </cell>
          <cell r="AK65">
            <v>8693</v>
          </cell>
          <cell r="AL65">
            <v>0</v>
          </cell>
          <cell r="AM65">
            <v>0</v>
          </cell>
          <cell r="AN65">
            <v>8693</v>
          </cell>
          <cell r="AO65">
            <v>8693</v>
          </cell>
          <cell r="AP65">
            <v>8693</v>
          </cell>
          <cell r="AQ65">
            <v>0</v>
          </cell>
          <cell r="AR65">
            <v>0</v>
          </cell>
          <cell r="AS65">
            <v>8693</v>
          </cell>
          <cell r="AT65">
            <v>8693</v>
          </cell>
          <cell r="AU65">
            <v>8693</v>
          </cell>
          <cell r="AV65">
            <v>0</v>
          </cell>
          <cell r="AW65">
            <v>0</v>
          </cell>
          <cell r="AX65">
            <v>8693</v>
          </cell>
          <cell r="AY65">
            <v>8693</v>
          </cell>
          <cell r="AZ65">
            <v>8414.2800000000007</v>
          </cell>
          <cell r="BA65">
            <v>0</v>
          </cell>
          <cell r="BB65">
            <v>0</v>
          </cell>
          <cell r="BC65">
            <v>8414.2800000000007</v>
          </cell>
          <cell r="BD65">
            <v>8414.2800000000007</v>
          </cell>
          <cell r="BF65">
            <v>4470</v>
          </cell>
          <cell r="BG65">
            <v>0</v>
          </cell>
          <cell r="BH65">
            <v>0</v>
          </cell>
          <cell r="BI65">
            <v>4470</v>
          </cell>
          <cell r="BJ65">
            <v>4470</v>
          </cell>
          <cell r="BK65">
            <v>4470</v>
          </cell>
          <cell r="BL65">
            <v>0</v>
          </cell>
          <cell r="BM65">
            <v>0</v>
          </cell>
          <cell r="BN65">
            <v>4470</v>
          </cell>
          <cell r="BO65">
            <v>4470</v>
          </cell>
          <cell r="BP65">
            <v>4470</v>
          </cell>
          <cell r="BQ65">
            <v>0</v>
          </cell>
          <cell r="BR65">
            <v>0</v>
          </cell>
          <cell r="BS65">
            <v>4470</v>
          </cell>
          <cell r="BT65">
            <v>4470</v>
          </cell>
          <cell r="BU65">
            <v>4470</v>
          </cell>
          <cell r="BV65">
            <v>0</v>
          </cell>
          <cell r="BW65">
            <v>0</v>
          </cell>
          <cell r="BX65">
            <v>4470</v>
          </cell>
          <cell r="BY65">
            <v>4470</v>
          </cell>
          <cell r="BZ65">
            <v>4478.67</v>
          </cell>
          <cell r="CA65">
            <v>0</v>
          </cell>
          <cell r="CB65">
            <v>0</v>
          </cell>
          <cell r="CC65">
            <v>4478.67</v>
          </cell>
          <cell r="CD65">
            <v>4478.67</v>
          </cell>
          <cell r="CF65">
            <v>3415.6697142857092</v>
          </cell>
          <cell r="CG65">
            <v>0</v>
          </cell>
          <cell r="CH65">
            <v>0</v>
          </cell>
          <cell r="CI65">
            <v>3415.6697142857092</v>
          </cell>
          <cell r="CJ65">
            <v>3415.6697142857092</v>
          </cell>
          <cell r="CK65">
            <v>2011.5</v>
          </cell>
          <cell r="CL65">
            <v>0</v>
          </cell>
          <cell r="CM65">
            <v>0</v>
          </cell>
          <cell r="CN65">
            <v>2011.5</v>
          </cell>
          <cell r="CO65">
            <v>2011.5</v>
          </cell>
          <cell r="CP65">
            <v>3337.9402500000001</v>
          </cell>
          <cell r="CQ65">
            <v>0</v>
          </cell>
          <cell r="CR65">
            <v>0</v>
          </cell>
          <cell r="CS65">
            <v>3337.9402500000001</v>
          </cell>
          <cell r="CT65">
            <v>3337.9402500000001</v>
          </cell>
          <cell r="CV65">
            <v>-5.5748441926095902</v>
          </cell>
          <cell r="CW65">
            <v>0</v>
          </cell>
          <cell r="CX65">
            <v>0</v>
          </cell>
          <cell r="CY65">
            <v>-0.239999999990687</v>
          </cell>
          <cell r="CZ65">
            <v>-5.5748441926095902</v>
          </cell>
          <cell r="DA65">
            <v>-5.5748441926095902</v>
          </cell>
          <cell r="DB65">
            <v>0</v>
          </cell>
          <cell r="DC65">
            <v>0</v>
          </cell>
          <cell r="DD65">
            <v>-0.239999999990687</v>
          </cell>
          <cell r="DE65">
            <v>-5.5748441926095902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</row>
        <row r="66">
          <cell r="J66">
            <v>-724578.86065451265</v>
          </cell>
          <cell r="O66">
            <v>-722762.04377659957</v>
          </cell>
          <cell r="T66">
            <v>-358827.33627214143</v>
          </cell>
          <cell r="Y66">
            <v>-358826.03457114071</v>
          </cell>
          <cell r="AD66">
            <v>-568302.43785218603</v>
          </cell>
          <cell r="AJ66">
            <v>-3441.8799407198894</v>
          </cell>
          <cell r="AO66">
            <v>-3426.5224077074508</v>
          </cell>
          <cell r="AT66">
            <v>-1429.4956231607193</v>
          </cell>
          <cell r="AY66">
            <v>-8791.7051068545952</v>
          </cell>
          <cell r="BD66">
            <v>-3271.3866177643549</v>
          </cell>
          <cell r="BJ66">
            <v>24875.014158397102</v>
          </cell>
          <cell r="BO66">
            <v>24874.946571891192</v>
          </cell>
          <cell r="BT66">
            <v>53975.294746329731</v>
          </cell>
          <cell r="BY66">
            <v>20322.321746071764</v>
          </cell>
          <cell r="CD66">
            <v>21394.147000791621</v>
          </cell>
          <cell r="CJ66">
            <v>-114723.03268845903</v>
          </cell>
          <cell r="CO66">
            <v>-58231.80168410331</v>
          </cell>
          <cell r="CT66">
            <v>-110758.69984027738</v>
          </cell>
          <cell r="CZ66">
            <v>-1816.8168779126468</v>
          </cell>
          <cell r="DE66">
            <v>-356.81687791264699</v>
          </cell>
          <cell r="DJ66">
            <v>-1.3017010007404601</v>
          </cell>
        </row>
        <row r="67">
          <cell r="J67">
            <v>-253936.42707096599</v>
          </cell>
          <cell r="O67">
            <v>-252115.84454489234</v>
          </cell>
          <cell r="T67">
            <v>-123897.61452241974</v>
          </cell>
          <cell r="Y67">
            <v>-123896.262048476</v>
          </cell>
          <cell r="AD67">
            <v>-162894.22473581025</v>
          </cell>
          <cell r="AJ67">
            <v>7009</v>
          </cell>
          <cell r="AO67">
            <v>7024.0301678257401</v>
          </cell>
          <cell r="AT67">
            <v>7001.0514999999996</v>
          </cell>
          <cell r="AY67">
            <v>7031.98966183431</v>
          </cell>
          <cell r="BD67">
            <v>6801.3621572710899</v>
          </cell>
          <cell r="BJ67">
            <v>3129</v>
          </cell>
          <cell r="BO67">
            <v>3128.7148571428575</v>
          </cell>
          <cell r="BT67">
            <v>3123.7819</v>
          </cell>
          <cell r="BY67">
            <v>3130.9436541035898</v>
          </cell>
          <cell r="CD67">
            <v>3054.0000001019198</v>
          </cell>
          <cell r="CJ67">
            <v>-294315.79827745189</v>
          </cell>
          <cell r="CO67">
            <v>-172937.19825353799</v>
          </cell>
          <cell r="CT67">
            <v>-269789.48897715908</v>
          </cell>
          <cell r="CZ67">
            <v>-1820.5825260733</v>
          </cell>
          <cell r="DE67">
            <v>-1820.5825260733</v>
          </cell>
          <cell r="DJ67">
            <v>-1.3524739437493902</v>
          </cell>
        </row>
        <row r="68">
          <cell r="E68" t="str">
            <v>MOT01</v>
          </cell>
          <cell r="F68">
            <v>-253936.42707096599</v>
          </cell>
          <cell r="G68">
            <v>5843.2517707533698</v>
          </cell>
          <cell r="H68">
            <v>20308.335676938201</v>
          </cell>
          <cell r="I68">
            <v>-528405.76995879202</v>
          </cell>
          <cell r="J68">
            <v>-253936.42707096599</v>
          </cell>
          <cell r="K68">
            <v>-252115.84454489234</v>
          </cell>
          <cell r="L68">
            <v>5207.0352027874196</v>
          </cell>
          <cell r="M68">
            <v>20329.285788502799</v>
          </cell>
          <cell r="N68">
            <v>-530119.46960043604</v>
          </cell>
          <cell r="O68">
            <v>-252115.84454489234</v>
          </cell>
          <cell r="P68">
            <v>-123897.61452241974</v>
          </cell>
          <cell r="Q68">
            <v>12251.98287191421</v>
          </cell>
          <cell r="R68">
            <v>21216.358992323727</v>
          </cell>
          <cell r="S68">
            <v>-418514.37956204399</v>
          </cell>
          <cell r="T68">
            <v>-123897.61452241974</v>
          </cell>
          <cell r="U68">
            <v>-123896.262048476</v>
          </cell>
          <cell r="V68">
            <v>12251.5300552033</v>
          </cell>
          <cell r="W68">
            <v>21216.834020273898</v>
          </cell>
          <cell r="X68">
            <v>-418514.58456204401</v>
          </cell>
          <cell r="Y68">
            <v>-123896.262048476</v>
          </cell>
          <cell r="Z68">
            <v>-162894.22473581025</v>
          </cell>
          <cell r="AA68">
            <v>10003.055650684</v>
          </cell>
          <cell r="AB68">
            <v>13046.8029166002</v>
          </cell>
          <cell r="AC68">
            <v>-378137.98127048399</v>
          </cell>
          <cell r="AD68">
            <v>-162894.22473581025</v>
          </cell>
          <cell r="AF68">
            <v>7009</v>
          </cell>
          <cell r="AG68">
            <v>0</v>
          </cell>
          <cell r="AH68">
            <v>0</v>
          </cell>
          <cell r="AI68">
            <v>7009</v>
          </cell>
          <cell r="AJ68">
            <v>7009</v>
          </cell>
          <cell r="AK68">
            <v>7024.0301678257401</v>
          </cell>
          <cell r="AL68">
            <v>0</v>
          </cell>
          <cell r="AM68">
            <v>0</v>
          </cell>
          <cell r="AN68">
            <v>6954</v>
          </cell>
          <cell r="AO68">
            <v>7024.0301678257401</v>
          </cell>
          <cell r="AP68">
            <v>7001.0514999999996</v>
          </cell>
          <cell r="AQ68">
            <v>0</v>
          </cell>
          <cell r="AR68">
            <v>0</v>
          </cell>
          <cell r="AS68">
            <v>6946</v>
          </cell>
          <cell r="AT68">
            <v>7001.0514999999996</v>
          </cell>
          <cell r="AU68">
            <v>7031.98966183431</v>
          </cell>
          <cell r="AV68">
            <v>0</v>
          </cell>
          <cell r="AW68">
            <v>0</v>
          </cell>
          <cell r="AX68">
            <v>6946</v>
          </cell>
          <cell r="AY68">
            <v>7031.98966183431</v>
          </cell>
          <cell r="AZ68">
            <v>6801.3621572710899</v>
          </cell>
          <cell r="BA68">
            <v>0</v>
          </cell>
          <cell r="BB68">
            <v>0</v>
          </cell>
          <cell r="BC68">
            <v>6644.27</v>
          </cell>
          <cell r="BD68">
            <v>6801.3621572710899</v>
          </cell>
          <cell r="BF68">
            <v>3129</v>
          </cell>
          <cell r="BG68">
            <v>0</v>
          </cell>
          <cell r="BH68">
            <v>0</v>
          </cell>
          <cell r="BI68">
            <v>3129</v>
          </cell>
          <cell r="BJ68">
            <v>3129</v>
          </cell>
          <cell r="BK68">
            <v>3128.7148571428575</v>
          </cell>
          <cell r="BL68">
            <v>0</v>
          </cell>
          <cell r="BM68">
            <v>0</v>
          </cell>
          <cell r="BN68">
            <v>3101</v>
          </cell>
          <cell r="BO68">
            <v>3128.7148571428575</v>
          </cell>
          <cell r="BP68">
            <v>3123.7819</v>
          </cell>
          <cell r="BQ68">
            <v>0</v>
          </cell>
          <cell r="BR68">
            <v>0</v>
          </cell>
          <cell r="BS68">
            <v>3087</v>
          </cell>
          <cell r="BT68">
            <v>3123.7819</v>
          </cell>
          <cell r="BU68">
            <v>3130.9436541035898</v>
          </cell>
          <cell r="BV68">
            <v>0</v>
          </cell>
          <cell r="BW68">
            <v>0</v>
          </cell>
          <cell r="BX68">
            <v>3087</v>
          </cell>
          <cell r="BY68">
            <v>3130.9436541035898</v>
          </cell>
          <cell r="BZ68">
            <v>3054.0000001019198</v>
          </cell>
          <cell r="CA68">
            <v>0</v>
          </cell>
          <cell r="CB68">
            <v>0</v>
          </cell>
          <cell r="CC68">
            <v>2882</v>
          </cell>
          <cell r="CD68">
            <v>3054.0000001019198</v>
          </cell>
          <cell r="CF68">
            <v>3054.5799396911102</v>
          </cell>
          <cell r="CG68">
            <v>-7277.5</v>
          </cell>
          <cell r="CH68">
            <v>0</v>
          </cell>
          <cell r="CI68">
            <v>14552.05</v>
          </cell>
          <cell r="CJ68">
            <v>3054.5799396911102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2800.0243828408902</v>
          </cell>
          <cell r="CQ68">
            <v>-11356.048981882799</v>
          </cell>
          <cell r="CR68">
            <v>-39186.843143108999</v>
          </cell>
          <cell r="CS68">
            <v>171972.9719475295</v>
          </cell>
          <cell r="CT68">
            <v>2800.0243828408902</v>
          </cell>
          <cell r="CV68">
            <v>-1820.5825260733</v>
          </cell>
          <cell r="CW68">
            <v>636.21656796595857</v>
          </cell>
          <cell r="CX68">
            <v>-20.9501115646272</v>
          </cell>
          <cell r="CY68">
            <v>1713.69964164403</v>
          </cell>
          <cell r="CZ68">
            <v>-1820.5825260733</v>
          </cell>
          <cell r="DA68">
            <v>-1820.5825260733</v>
          </cell>
          <cell r="DB68">
            <v>636.21656796595857</v>
          </cell>
          <cell r="DC68">
            <v>-20.9501115646272</v>
          </cell>
          <cell r="DD68">
            <v>1713.69964164403</v>
          </cell>
          <cell r="DE68">
            <v>-1820.5825260733</v>
          </cell>
          <cell r="DF68">
            <v>-1.3524739437493902</v>
          </cell>
          <cell r="DG68">
            <v>0.45281671086979602</v>
          </cell>
          <cell r="DH68">
            <v>-0.47502795018663102</v>
          </cell>
          <cell r="DI68">
            <v>0.20499999999572599</v>
          </cell>
          <cell r="DJ68">
            <v>-1.3524739437493902</v>
          </cell>
          <cell r="DK68">
            <v>-1.3524739437493902</v>
          </cell>
          <cell r="DL68">
            <v>0.45281671086979602</v>
          </cell>
          <cell r="DM68">
            <v>-0.47502795018663102</v>
          </cell>
          <cell r="DN68">
            <v>0.20499999999572599</v>
          </cell>
        </row>
        <row r="69">
          <cell r="E69" t="str">
            <v>MOT00_CFP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F69">
            <v>-297370.37821714301</v>
          </cell>
          <cell r="CG69">
            <v>0</v>
          </cell>
          <cell r="CH69">
            <v>0</v>
          </cell>
          <cell r="CI69">
            <v>-297370.37821714301</v>
          </cell>
          <cell r="CJ69">
            <v>-297370.37821714301</v>
          </cell>
          <cell r="CK69">
            <v>-172937.19825353799</v>
          </cell>
          <cell r="CL69">
            <v>0</v>
          </cell>
          <cell r="CM69">
            <v>0</v>
          </cell>
          <cell r="CN69">
            <v>-172937.19825353799</v>
          </cell>
          <cell r="CO69">
            <v>-172937.19825353799</v>
          </cell>
          <cell r="CP69">
            <v>-272589.51335999998</v>
          </cell>
          <cell r="CQ69">
            <v>0</v>
          </cell>
          <cell r="CR69">
            <v>0</v>
          </cell>
          <cell r="CS69">
            <v>-272589.51335999998</v>
          </cell>
          <cell r="CT69">
            <v>-272589.51335999998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</row>
        <row r="70">
          <cell r="E70" t="str">
            <v>MOT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55.335798849842355</v>
          </cell>
          <cell r="AA70">
            <v>0</v>
          </cell>
          <cell r="AB70">
            <v>0</v>
          </cell>
          <cell r="AC70">
            <v>0</v>
          </cell>
          <cell r="AD70">
            <v>55.335798849842355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</row>
        <row r="71">
          <cell r="E71" t="str">
            <v>MOT20</v>
          </cell>
          <cell r="F71">
            <v>-522810</v>
          </cell>
          <cell r="G71">
            <v>0</v>
          </cell>
          <cell r="H71">
            <v>0</v>
          </cell>
          <cell r="I71">
            <v>-311675</v>
          </cell>
          <cell r="J71">
            <v>-522810</v>
          </cell>
          <cell r="K71">
            <v>-522809.21919044602</v>
          </cell>
          <cell r="L71">
            <v>0</v>
          </cell>
          <cell r="M71">
            <v>0</v>
          </cell>
          <cell r="N71">
            <v>-311674.07299999997</v>
          </cell>
          <cell r="O71">
            <v>-522809.21919044602</v>
          </cell>
          <cell r="P71">
            <v>-255700</v>
          </cell>
          <cell r="Q71">
            <v>0</v>
          </cell>
          <cell r="R71">
            <v>0</v>
          </cell>
          <cell r="S71">
            <v>-196334</v>
          </cell>
          <cell r="T71">
            <v>-255700</v>
          </cell>
          <cell r="U71">
            <v>-255700.05077294301</v>
          </cell>
          <cell r="V71">
            <v>0</v>
          </cell>
          <cell r="W71">
            <v>0</v>
          </cell>
          <cell r="X71">
            <v>-196334</v>
          </cell>
          <cell r="Y71">
            <v>-255700.05077294301</v>
          </cell>
          <cell r="Z71">
            <v>-452390.89526242501</v>
          </cell>
          <cell r="AA71">
            <v>0</v>
          </cell>
          <cell r="AB71">
            <v>0</v>
          </cell>
          <cell r="AC71">
            <v>-246347.44100000002</v>
          </cell>
          <cell r="AD71">
            <v>-452390.89526242501</v>
          </cell>
          <cell r="AF71">
            <v>-14251</v>
          </cell>
          <cell r="AG71">
            <v>0</v>
          </cell>
          <cell r="AH71">
            <v>0</v>
          </cell>
          <cell r="AI71">
            <v>-12934</v>
          </cell>
          <cell r="AJ71">
            <v>-14251</v>
          </cell>
          <cell r="AK71">
            <v>-14250.769475413301</v>
          </cell>
          <cell r="AL71">
            <v>0</v>
          </cell>
          <cell r="AM71">
            <v>0</v>
          </cell>
          <cell r="AN71">
            <v>-12934</v>
          </cell>
          <cell r="AO71">
            <v>-14250.769475413301</v>
          </cell>
          <cell r="AP71">
            <v>-12231</v>
          </cell>
          <cell r="AQ71">
            <v>0</v>
          </cell>
          <cell r="AR71">
            <v>0</v>
          </cell>
          <cell r="AS71">
            <v>-11009</v>
          </cell>
          <cell r="AT71">
            <v>-12231</v>
          </cell>
          <cell r="AU71">
            <v>-12223.847645528185</v>
          </cell>
          <cell r="AV71">
            <v>0</v>
          </cell>
          <cell r="AW71">
            <v>0</v>
          </cell>
          <cell r="AX71">
            <v>-11007</v>
          </cell>
          <cell r="AY71">
            <v>-12223.847645528185</v>
          </cell>
          <cell r="AZ71">
            <v>-14166.912532421435</v>
          </cell>
          <cell r="BA71">
            <v>0</v>
          </cell>
          <cell r="BB71">
            <v>0</v>
          </cell>
          <cell r="BC71">
            <v>-13295.47</v>
          </cell>
          <cell r="BD71">
            <v>-14166.912532421435</v>
          </cell>
          <cell r="BF71">
            <v>-4667</v>
          </cell>
          <cell r="BG71">
            <v>0</v>
          </cell>
          <cell r="BH71">
            <v>0</v>
          </cell>
          <cell r="BI71">
            <v>-4223</v>
          </cell>
          <cell r="BJ71">
            <v>-4667</v>
          </cell>
          <cell r="BK71">
            <v>-4667.0122400487298</v>
          </cell>
          <cell r="BL71">
            <v>0</v>
          </cell>
          <cell r="BM71">
            <v>0</v>
          </cell>
          <cell r="BN71">
            <v>-4223</v>
          </cell>
          <cell r="BO71">
            <v>-4667.0122400487298</v>
          </cell>
          <cell r="BP71">
            <v>-8861</v>
          </cell>
          <cell r="BQ71">
            <v>0</v>
          </cell>
          <cell r="BR71">
            <v>0</v>
          </cell>
          <cell r="BS71">
            <v>-8395</v>
          </cell>
          <cell r="BT71">
            <v>-8861</v>
          </cell>
          <cell r="BU71">
            <v>-8861.1347543615248</v>
          </cell>
          <cell r="BV71">
            <v>0</v>
          </cell>
          <cell r="BW71">
            <v>0</v>
          </cell>
          <cell r="BX71">
            <v>-8395</v>
          </cell>
          <cell r="BY71">
            <v>-8861.1347543615248</v>
          </cell>
          <cell r="BZ71">
            <v>-4327.7530002332996</v>
          </cell>
          <cell r="CA71">
            <v>0</v>
          </cell>
          <cell r="CB71">
            <v>-17</v>
          </cell>
          <cell r="CC71">
            <v>-283.75300000000016</v>
          </cell>
          <cell r="CD71">
            <v>-4327.7530002332996</v>
          </cell>
          <cell r="CF71">
            <v>117215.185890814</v>
          </cell>
          <cell r="CG71">
            <v>0</v>
          </cell>
          <cell r="CH71">
            <v>0</v>
          </cell>
          <cell r="CI71">
            <v>105137.579674286</v>
          </cell>
          <cell r="CJ71">
            <v>117215.185890814</v>
          </cell>
          <cell r="CK71">
            <v>113654.66313168469</v>
          </cell>
          <cell r="CL71">
            <v>0</v>
          </cell>
          <cell r="CM71">
            <v>0</v>
          </cell>
          <cell r="CN71">
            <v>101321.206945239</v>
          </cell>
          <cell r="CO71">
            <v>113654.66313168469</v>
          </cell>
          <cell r="CP71">
            <v>101851.34107718201</v>
          </cell>
          <cell r="CQ71">
            <v>0</v>
          </cell>
          <cell r="CR71">
            <v>0</v>
          </cell>
          <cell r="CS71">
            <v>91373.856220000001</v>
          </cell>
          <cell r="CT71">
            <v>101851.34107718201</v>
          </cell>
          <cell r="CV71">
            <v>-0.78080955391251305</v>
          </cell>
          <cell r="CW71">
            <v>0</v>
          </cell>
          <cell r="CX71">
            <v>0</v>
          </cell>
          <cell r="CY71">
            <v>-0.92699999998148996</v>
          </cell>
          <cell r="CZ71">
            <v>-0.78080955391251305</v>
          </cell>
          <cell r="DA71">
            <v>-0.78080955391251305</v>
          </cell>
          <cell r="DB71">
            <v>0</v>
          </cell>
          <cell r="DC71">
            <v>0</v>
          </cell>
          <cell r="DD71">
            <v>-0.92699999998148996</v>
          </cell>
          <cell r="DE71">
            <v>-0.78080955391251305</v>
          </cell>
          <cell r="DF71">
            <v>5.07729430168695E-2</v>
          </cell>
          <cell r="DG71">
            <v>0</v>
          </cell>
          <cell r="DH71">
            <v>0</v>
          </cell>
          <cell r="DI71">
            <v>0</v>
          </cell>
          <cell r="DJ71">
            <v>5.07729430168695E-2</v>
          </cell>
          <cell r="DK71">
            <v>5.07729430168695E-2</v>
          </cell>
          <cell r="DL71">
            <v>0</v>
          </cell>
          <cell r="DM71">
            <v>0</v>
          </cell>
          <cell r="DN71">
            <v>0</v>
          </cell>
        </row>
        <row r="72">
          <cell r="E72" t="str">
            <v>MOT03</v>
          </cell>
          <cell r="F72">
            <v>52167.566416453345</v>
          </cell>
          <cell r="G72">
            <v>0</v>
          </cell>
          <cell r="H72">
            <v>788.50924380037895</v>
          </cell>
          <cell r="I72">
            <v>28354.143878496347</v>
          </cell>
          <cell r="J72">
            <v>52167.566416453345</v>
          </cell>
          <cell r="K72">
            <v>52163.019958738798</v>
          </cell>
          <cell r="L72">
            <v>0</v>
          </cell>
          <cell r="M72">
            <v>788.50924380037895</v>
          </cell>
          <cell r="N72">
            <v>28354.143878496347</v>
          </cell>
          <cell r="O72">
            <v>52163.019958738798</v>
          </cell>
          <cell r="P72">
            <v>20770.278250278301</v>
          </cell>
          <cell r="Q72">
            <v>0</v>
          </cell>
          <cell r="R72">
            <v>1180.0103946904501</v>
          </cell>
          <cell r="S72">
            <v>9844.126113669583</v>
          </cell>
          <cell r="T72">
            <v>20770.278250278301</v>
          </cell>
          <cell r="U72">
            <v>20770.278250278301</v>
          </cell>
          <cell r="V72">
            <v>0</v>
          </cell>
          <cell r="W72">
            <v>1180.0103946904501</v>
          </cell>
          <cell r="X72">
            <v>9844.1261136695975</v>
          </cell>
          <cell r="Y72">
            <v>20770.278250278301</v>
          </cell>
          <cell r="Z72">
            <v>46927.346347199418</v>
          </cell>
          <cell r="AA72">
            <v>0</v>
          </cell>
          <cell r="AB72">
            <v>1016.44826875689</v>
          </cell>
          <cell r="AC72">
            <v>21510.528459728601</v>
          </cell>
          <cell r="AD72">
            <v>46927.346347199418</v>
          </cell>
          <cell r="AF72">
            <v>3800.1200592801101</v>
          </cell>
          <cell r="AG72">
            <v>0</v>
          </cell>
          <cell r="AH72">
            <v>243.333333333333</v>
          </cell>
          <cell r="AI72">
            <v>2679.0138523773899</v>
          </cell>
          <cell r="AJ72">
            <v>3800.1200592801101</v>
          </cell>
          <cell r="AK72">
            <v>3800.2168998801098</v>
          </cell>
          <cell r="AL72">
            <v>0</v>
          </cell>
          <cell r="AM72">
            <v>243.33333333333334</v>
          </cell>
          <cell r="AN72">
            <v>2679.0138523773899</v>
          </cell>
          <cell r="AO72">
            <v>3800.2168998801098</v>
          </cell>
          <cell r="AP72">
            <v>3800.4528768392802</v>
          </cell>
          <cell r="AQ72">
            <v>0</v>
          </cell>
          <cell r="AR72">
            <v>243.64316239316202</v>
          </cell>
          <cell r="AS72">
            <v>2611.3300428391099</v>
          </cell>
          <cell r="AT72">
            <v>3800.4528768392802</v>
          </cell>
          <cell r="AU72">
            <v>-3599.84712316072</v>
          </cell>
          <cell r="AV72">
            <v>0</v>
          </cell>
          <cell r="AW72">
            <v>243.64316239316238</v>
          </cell>
          <cell r="AX72">
            <v>-4788.9699571608899</v>
          </cell>
          <cell r="AY72">
            <v>-3599.84712316072</v>
          </cell>
          <cell r="AZ72">
            <v>4094.1637573859898</v>
          </cell>
          <cell r="BA72">
            <v>0</v>
          </cell>
          <cell r="BB72">
            <v>893.33320068974695</v>
          </cell>
          <cell r="BC72">
            <v>2131.2962499999994</v>
          </cell>
          <cell r="BD72">
            <v>4094.1637573859898</v>
          </cell>
          <cell r="BF72">
            <v>26413.014158397102</v>
          </cell>
          <cell r="BG72">
            <v>0</v>
          </cell>
          <cell r="BH72">
            <v>193.333333333333</v>
          </cell>
          <cell r="BI72">
            <v>25191.182000000001</v>
          </cell>
          <cell r="BJ72">
            <v>26413.014158397102</v>
          </cell>
          <cell r="BK72">
            <v>26413.243954797064</v>
          </cell>
          <cell r="BL72">
            <v>0</v>
          </cell>
          <cell r="BM72">
            <v>193.33333333333334</v>
          </cell>
          <cell r="BN72">
            <v>25216.182000000001</v>
          </cell>
          <cell r="BO72">
            <v>26413.243954797064</v>
          </cell>
          <cell r="BP72">
            <v>59712.51284632973</v>
          </cell>
          <cell r="BQ72">
            <v>0</v>
          </cell>
          <cell r="BR72">
            <v>193.64316239316202</v>
          </cell>
          <cell r="BS72">
            <v>58432.182000000001</v>
          </cell>
          <cell r="BT72">
            <v>59712.51284632973</v>
          </cell>
          <cell r="BU72">
            <v>26052.512846329701</v>
          </cell>
          <cell r="BV72">
            <v>0</v>
          </cell>
          <cell r="BW72">
            <v>193.64316239316238</v>
          </cell>
          <cell r="BX72">
            <v>24772.182000000001</v>
          </cell>
          <cell r="BY72">
            <v>26052.512846329701</v>
          </cell>
          <cell r="BZ72">
            <v>22667.900000923</v>
          </cell>
          <cell r="CA72">
            <v>0</v>
          </cell>
          <cell r="CB72">
            <v>398</v>
          </cell>
          <cell r="CC72">
            <v>20333.081999999999</v>
          </cell>
          <cell r="CD72">
            <v>22667.900000923</v>
          </cell>
          <cell r="CF72">
            <v>62377.579698178852</v>
          </cell>
          <cell r="CG72">
            <v>0</v>
          </cell>
          <cell r="CH72">
            <v>0</v>
          </cell>
          <cell r="CI72">
            <v>60477.93</v>
          </cell>
          <cell r="CJ72">
            <v>62377.579698178852</v>
          </cell>
          <cell r="CK72">
            <v>1050.7334377499999</v>
          </cell>
          <cell r="CL72">
            <v>0</v>
          </cell>
          <cell r="CM72">
            <v>0</v>
          </cell>
          <cell r="CN72">
            <v>0</v>
          </cell>
          <cell r="CO72">
            <v>1050.7334377499999</v>
          </cell>
          <cell r="CP72">
            <v>57179.448059699702</v>
          </cell>
          <cell r="CQ72">
            <v>0</v>
          </cell>
          <cell r="CR72">
            <v>0</v>
          </cell>
          <cell r="CS72">
            <v>55438.102500000001</v>
          </cell>
          <cell r="CT72">
            <v>57179.448059699702</v>
          </cell>
          <cell r="CV72">
            <v>4.5464577145656966</v>
          </cell>
          <cell r="CW72">
            <v>0</v>
          </cell>
          <cell r="CX72">
            <v>0</v>
          </cell>
          <cell r="CY72">
            <v>-1.3277294916393113E-12</v>
          </cell>
          <cell r="CZ72">
            <v>4.5464577145656966</v>
          </cell>
          <cell r="DA72">
            <v>1464.5464577145656</v>
          </cell>
          <cell r="DB72">
            <v>0</v>
          </cell>
          <cell r="DC72">
            <v>0</v>
          </cell>
          <cell r="DD72">
            <v>-1.3277294916393113E-12</v>
          </cell>
          <cell r="DE72">
            <v>1464.5464577145656</v>
          </cell>
          <cell r="DF72">
            <v>-7.9393079119445495E-12</v>
          </cell>
          <cell r="DG72">
            <v>0</v>
          </cell>
          <cell r="DH72">
            <v>0</v>
          </cell>
          <cell r="DI72">
            <v>-7.9663769498358677E-12</v>
          </cell>
          <cell r="DJ72">
            <v>-7.9393079119445495E-12</v>
          </cell>
          <cell r="DK72">
            <v>-7.9393079119445495E-12</v>
          </cell>
          <cell r="DL72">
            <v>0</v>
          </cell>
          <cell r="DM72">
            <v>0</v>
          </cell>
          <cell r="DN72">
            <v>-7.9663769498358677E-12</v>
          </cell>
        </row>
        <row r="75">
          <cell r="J75" t="str">
            <v>AI104</v>
          </cell>
          <cell r="O75" t="str">
            <v>AI104</v>
          </cell>
          <cell r="T75" t="str">
            <v>AI104</v>
          </cell>
          <cell r="Y75" t="str">
            <v>AI104</v>
          </cell>
          <cell r="AD75" t="str">
            <v>AI104</v>
          </cell>
          <cell r="AJ75" t="str">
            <v>AWAD1</v>
          </cell>
          <cell r="AO75" t="str">
            <v>AWAD1</v>
          </cell>
          <cell r="AT75" t="str">
            <v>AWAD1</v>
          </cell>
          <cell r="AY75" t="str">
            <v>AWAD1</v>
          </cell>
          <cell r="BD75" t="str">
            <v>AWAD1</v>
          </cell>
          <cell r="BJ75" t="str">
            <v>AWAD2</v>
          </cell>
          <cell r="BO75" t="str">
            <v>AWAD2</v>
          </cell>
          <cell r="BT75" t="str">
            <v>AWAD2</v>
          </cell>
          <cell r="BY75" t="str">
            <v>AWAD2</v>
          </cell>
          <cell r="CD75" t="str">
            <v>AWAD2</v>
          </cell>
          <cell r="CJ75" t="str">
            <v>RE200</v>
          </cell>
          <cell r="CO75" t="str">
            <v>RE200</v>
          </cell>
          <cell r="CT75" t="str">
            <v>RE200</v>
          </cell>
          <cell r="CZ75" t="str">
            <v>AI170</v>
          </cell>
          <cell r="DE75" t="str">
            <v>AI104</v>
          </cell>
          <cell r="DJ75" t="str">
            <v>AI170</v>
          </cell>
          <cell r="DO75" t="str">
            <v>AI104</v>
          </cell>
        </row>
        <row r="76">
          <cell r="J76" t="str">
            <v>Year</v>
          </cell>
          <cell r="O76" t="str">
            <v>Year</v>
          </cell>
          <cell r="T76" t="str">
            <v>Year</v>
          </cell>
          <cell r="Y76" t="str">
            <v>Year</v>
          </cell>
          <cell r="AD76" t="str">
            <v>HSeptember</v>
          </cell>
          <cell r="AJ76" t="str">
            <v>Year</v>
          </cell>
          <cell r="AO76" t="str">
            <v>Year</v>
          </cell>
          <cell r="AT76" t="str">
            <v>Year</v>
          </cell>
          <cell r="AY76" t="str">
            <v>Year</v>
          </cell>
          <cell r="BD76" t="str">
            <v>HSeptember</v>
          </cell>
          <cell r="BJ76" t="str">
            <v>Year</v>
          </cell>
          <cell r="BO76" t="str">
            <v>Year</v>
          </cell>
          <cell r="BT76" t="str">
            <v>Year</v>
          </cell>
          <cell r="BY76" t="str">
            <v>Year</v>
          </cell>
          <cell r="CD76" t="str">
            <v>HSeptember</v>
          </cell>
          <cell r="CJ76" t="str">
            <v>Year</v>
          </cell>
          <cell r="CO76" t="str">
            <v>Year</v>
          </cell>
          <cell r="CT76" t="str">
            <v>Year</v>
          </cell>
          <cell r="CZ76" t="str">
            <v>Year</v>
          </cell>
          <cell r="DE76" t="str">
            <v>Year</v>
          </cell>
          <cell r="DJ76" t="str">
            <v>Year</v>
          </cell>
          <cell r="DO76" t="str">
            <v>Year</v>
          </cell>
        </row>
        <row r="77">
          <cell r="J77" t="str">
            <v>S2009ineurcible</v>
          </cell>
          <cell r="O77" t="str">
            <v>S2009ineur</v>
          </cell>
          <cell r="T77" t="str">
            <v>B2010ineurcible</v>
          </cell>
          <cell r="Y77" t="str">
            <v>B2010ineur</v>
          </cell>
          <cell r="AD77" t="str">
            <v>A2009Final</v>
          </cell>
          <cell r="AJ77" t="str">
            <v>S2009ineurcible</v>
          </cell>
          <cell r="AO77" t="str">
            <v>S2009ineur</v>
          </cell>
          <cell r="AT77" t="str">
            <v>B2010ineurcible</v>
          </cell>
          <cell r="AY77" t="str">
            <v>B2010ineur</v>
          </cell>
          <cell r="BD77" t="str">
            <v>A2009Final</v>
          </cell>
          <cell r="BJ77" t="str">
            <v>S2009ineurcible</v>
          </cell>
          <cell r="BO77" t="str">
            <v>S2009ineur</v>
          </cell>
          <cell r="BT77" t="str">
            <v>B2010ineurcible</v>
          </cell>
          <cell r="BY77" t="str">
            <v>B2010ineur</v>
          </cell>
          <cell r="CD77" t="str">
            <v>A2009Final</v>
          </cell>
          <cell r="CJ77" t="str">
            <v>S2009AjConso</v>
          </cell>
          <cell r="CO77" t="str">
            <v>B2010AjConso</v>
          </cell>
          <cell r="CT77" t="str">
            <v>A2009Final</v>
          </cell>
          <cell r="CZ77" t="str">
            <v>S2009AjConso</v>
          </cell>
          <cell r="DE77" t="str">
            <v>S2009AjConso</v>
          </cell>
          <cell r="DJ77" t="str">
            <v>B2010AjConso</v>
          </cell>
          <cell r="DO77" t="str">
            <v>B2010AjConso</v>
          </cell>
        </row>
        <row r="78">
          <cell r="J78">
            <v>1129045.964820727</v>
          </cell>
          <cell r="O78">
            <v>1129188.499708747</v>
          </cell>
          <cell r="T78">
            <v>1339518.0147113241</v>
          </cell>
          <cell r="Y78">
            <v>1339518.0147113251</v>
          </cell>
          <cell r="AD78">
            <v>825213.1481012851</v>
          </cell>
          <cell r="AJ78">
            <v>2959.1172347429929</v>
          </cell>
          <cell r="AO78">
            <v>2959.1172347429929</v>
          </cell>
          <cell r="AT78">
            <v>3155.4277553472152</v>
          </cell>
          <cell r="AY78">
            <v>2990.9734377796476</v>
          </cell>
          <cell r="BD78">
            <v>3717.2512780249481</v>
          </cell>
          <cell r="BJ78">
            <v>4864.7908650622667</v>
          </cell>
          <cell r="BO78">
            <v>4864.7908650622667</v>
          </cell>
          <cell r="BT78">
            <v>6246.8946555897001</v>
          </cell>
          <cell r="BY78">
            <v>5144.8946555897001</v>
          </cell>
          <cell r="CD78">
            <v>5024.25</v>
          </cell>
          <cell r="CJ78">
            <v>6711.3709187375789</v>
          </cell>
          <cell r="CO78">
            <v>2718.03609370922</v>
          </cell>
          <cell r="CT78">
            <v>6135.3982636115525</v>
          </cell>
          <cell r="CZ78">
            <v>-142.53488801916126</v>
          </cell>
          <cell r="DE78">
            <v>-5998.324888019094</v>
          </cell>
          <cell r="DJ78">
            <v>-1.4553644145723623E-9</v>
          </cell>
          <cell r="DO78">
            <v>-1.4553644145723623E-9</v>
          </cell>
        </row>
        <row r="79">
          <cell r="D79" t="str">
            <v>MAC15</v>
          </cell>
          <cell r="E79" t="str">
            <v>G0001</v>
          </cell>
          <cell r="J79">
            <v>198752.45687100699</v>
          </cell>
          <cell r="O79">
            <v>198789.30006593699</v>
          </cell>
          <cell r="T79">
            <v>254300.50012925101</v>
          </cell>
          <cell r="Y79">
            <v>254300.50012925101</v>
          </cell>
          <cell r="AD79">
            <v>146597.560318634</v>
          </cell>
          <cell r="AJ79">
            <v>87.747305496025803</v>
          </cell>
          <cell r="AO79">
            <v>87.747305496025803</v>
          </cell>
          <cell r="AT79">
            <v>86.729431901560005</v>
          </cell>
          <cell r="AY79">
            <v>86.729431901560005</v>
          </cell>
          <cell r="BD79">
            <v>364.46525200617401</v>
          </cell>
          <cell r="BJ79">
            <v>0</v>
          </cell>
          <cell r="BO79">
            <v>0</v>
          </cell>
          <cell r="BT79">
            <v>668</v>
          </cell>
          <cell r="BY79">
            <v>0</v>
          </cell>
          <cell r="CD79">
            <v>676.49</v>
          </cell>
          <cell r="CJ79">
            <v>1658.07900105002</v>
          </cell>
          <cell r="CO79">
            <v>300.60000000000002</v>
          </cell>
          <cell r="CT79">
            <v>1397.0309756931899</v>
          </cell>
          <cell r="CZ79">
            <v>-36.843194929404099</v>
          </cell>
          <cell r="DE79">
            <v>-36.843194929404099</v>
          </cell>
          <cell r="DJ79">
            <v>2.4300813382120899E-11</v>
          </cell>
          <cell r="DO79">
            <v>2.4300813382120899E-11</v>
          </cell>
        </row>
        <row r="80">
          <cell r="J80">
            <v>442402.55396311003</v>
          </cell>
          <cell r="O80">
            <v>442508.24565619999</v>
          </cell>
          <cell r="T80">
            <v>560143.35972346796</v>
          </cell>
          <cell r="Y80">
            <v>560143.35972346796</v>
          </cell>
          <cell r="AD80">
            <v>317391.53199135512</v>
          </cell>
          <cell r="AJ80">
            <v>0.60231509166666697</v>
          </cell>
          <cell r="AO80">
            <v>0.60231509166666697</v>
          </cell>
          <cell r="AT80">
            <v>165.018987966005</v>
          </cell>
          <cell r="AY80">
            <v>0.5646703984375</v>
          </cell>
          <cell r="BD80">
            <v>267.28602601877401</v>
          </cell>
          <cell r="BJ80">
            <v>24.401666666666699</v>
          </cell>
          <cell r="BO80">
            <v>24.401666666666699</v>
          </cell>
          <cell r="BT80">
            <v>456.87656249999992</v>
          </cell>
          <cell r="BY80">
            <v>22.876562499999999</v>
          </cell>
          <cell r="CD80">
            <v>453.26</v>
          </cell>
          <cell r="CJ80">
            <v>828.31906054470437</v>
          </cell>
          <cell r="CO80">
            <v>175.89445312500004</v>
          </cell>
          <cell r="CT80">
            <v>797.27478791836268</v>
          </cell>
          <cell r="CZ80">
            <v>-105.69169308999</v>
          </cell>
          <cell r="DE80">
            <v>4436.0183069100103</v>
          </cell>
          <cell r="DJ80">
            <v>-3.1551200968513302E-10</v>
          </cell>
          <cell r="DO80">
            <v>-3.1551200968513302E-10</v>
          </cell>
        </row>
        <row r="81">
          <cell r="D81" t="str">
            <v>AM120</v>
          </cell>
          <cell r="E81" t="str">
            <v>G0001</v>
          </cell>
          <cell r="J81">
            <v>442402.55396311003</v>
          </cell>
          <cell r="O81">
            <v>442508.24565619999</v>
          </cell>
          <cell r="T81">
            <v>560143.35972346796</v>
          </cell>
          <cell r="Y81">
            <v>560143.35972346796</v>
          </cell>
          <cell r="AD81">
            <v>317391.53199135512</v>
          </cell>
          <cell r="AJ81">
            <v>0.60231509166666697</v>
          </cell>
          <cell r="AO81">
            <v>0.60231509166666697</v>
          </cell>
          <cell r="AT81">
            <v>165.018987966005</v>
          </cell>
          <cell r="AY81">
            <v>0.5646703984375</v>
          </cell>
          <cell r="BD81">
            <v>267.28602601877401</v>
          </cell>
          <cell r="BJ81">
            <v>24.401666666666699</v>
          </cell>
          <cell r="BO81">
            <v>24.401666666666699</v>
          </cell>
          <cell r="BT81">
            <v>456.87656249999992</v>
          </cell>
          <cell r="BY81">
            <v>22.876562499999999</v>
          </cell>
          <cell r="CD81">
            <v>453.26</v>
          </cell>
          <cell r="CJ81">
            <v>830.50476802281798</v>
          </cell>
          <cell r="CO81">
            <v>175.89445312500004</v>
          </cell>
          <cell r="CT81">
            <v>798.54978840824197</v>
          </cell>
          <cell r="CZ81">
            <v>-105.69169308999</v>
          </cell>
          <cell r="DE81">
            <v>4436.0183069100103</v>
          </cell>
          <cell r="DJ81">
            <v>-3.1551200968513302E-10</v>
          </cell>
          <cell r="DO81">
            <v>-3.1551200968513302E-10</v>
          </cell>
        </row>
        <row r="82">
          <cell r="J82">
            <v>487890.95398660999</v>
          </cell>
          <cell r="O82">
            <v>487890.95398660999</v>
          </cell>
          <cell r="T82">
            <v>525074.154858605</v>
          </cell>
          <cell r="Y82">
            <v>525074.15485860605</v>
          </cell>
          <cell r="AD82">
            <v>361224.05579129601</v>
          </cell>
          <cell r="AJ82">
            <v>2870.7676141553002</v>
          </cell>
          <cell r="AO82">
            <v>2870.7676141553002</v>
          </cell>
          <cell r="AT82">
            <v>2903.67933547965</v>
          </cell>
          <cell r="AY82">
            <v>2903.67933547965</v>
          </cell>
          <cell r="BD82">
            <v>3085.5</v>
          </cell>
          <cell r="BJ82">
            <v>4840.3891983956</v>
          </cell>
          <cell r="BO82">
            <v>4840.3891983956</v>
          </cell>
          <cell r="BT82">
            <v>5122.0180930897004</v>
          </cell>
          <cell r="BY82">
            <v>5122.0180930897004</v>
          </cell>
          <cell r="CD82">
            <v>3894.5</v>
          </cell>
          <cell r="CJ82">
            <v>4224.972857142855</v>
          </cell>
          <cell r="CO82">
            <v>2241.5416405842202</v>
          </cell>
          <cell r="CT82">
            <v>3941.0925000000002</v>
          </cell>
          <cell r="CZ82">
            <v>2.3283064365386999E-10</v>
          </cell>
          <cell r="DE82">
            <v>-10397.4999999997</v>
          </cell>
          <cell r="DJ82">
            <v>-1.16415321826935E-9</v>
          </cell>
          <cell r="DO82">
            <v>-1.16415321826935E-9</v>
          </cell>
        </row>
        <row r="83">
          <cell r="D83" t="str">
            <v>MAC17</v>
          </cell>
          <cell r="E83" t="str">
            <v>G0001</v>
          </cell>
          <cell r="J83">
            <v>487890.95398660999</v>
          </cell>
          <cell r="O83">
            <v>487890.95398660999</v>
          </cell>
          <cell r="T83">
            <v>525074.154858605</v>
          </cell>
          <cell r="Y83">
            <v>525074.15485860605</v>
          </cell>
          <cell r="AD83">
            <v>361224.05579129601</v>
          </cell>
          <cell r="AJ83">
            <v>2870.7676141553002</v>
          </cell>
          <cell r="AO83">
            <v>2870.7676141553002</v>
          </cell>
          <cell r="AT83">
            <v>2903.67933547965</v>
          </cell>
          <cell r="AY83">
            <v>2903.67933547965</v>
          </cell>
          <cell r="BD83">
            <v>3085.5</v>
          </cell>
          <cell r="BJ83">
            <v>4840.3891983956</v>
          </cell>
          <cell r="BO83">
            <v>4840.3891983956</v>
          </cell>
          <cell r="BT83">
            <v>5122.0180930897004</v>
          </cell>
          <cell r="BY83">
            <v>5122.0180930897004</v>
          </cell>
          <cell r="CD83">
            <v>3894.5</v>
          </cell>
          <cell r="CJ83">
            <v>4224.972857142855</v>
          </cell>
          <cell r="CO83">
            <v>2241.5416405842202</v>
          </cell>
          <cell r="CT83">
            <v>3941.0925000000002</v>
          </cell>
          <cell r="CZ83">
            <v>2.3283064365386999E-10</v>
          </cell>
          <cell r="DE83">
            <v>-10397.4999999997</v>
          </cell>
          <cell r="DJ83">
            <v>-1.16415321826935E-9</v>
          </cell>
          <cell r="DO83">
            <v>-1.16415321826935E-9</v>
          </cell>
        </row>
        <row r="85">
          <cell r="D85" t="str">
            <v>MAC02</v>
          </cell>
          <cell r="E85" t="str">
            <v>G0001</v>
          </cell>
          <cell r="J85">
            <v>0</v>
          </cell>
          <cell r="O85">
            <v>0</v>
          </cell>
          <cell r="T85">
            <v>0</v>
          </cell>
          <cell r="Y85">
            <v>0</v>
          </cell>
          <cell r="AD85">
            <v>0</v>
          </cell>
          <cell r="AJ85">
            <v>0</v>
          </cell>
          <cell r="AO85">
            <v>0</v>
          </cell>
          <cell r="AT85">
            <v>0</v>
          </cell>
          <cell r="AY85">
            <v>0</v>
          </cell>
          <cell r="BD85">
            <v>0</v>
          </cell>
          <cell r="BJ85">
            <v>0</v>
          </cell>
          <cell r="BO85">
            <v>0</v>
          </cell>
          <cell r="BT85">
            <v>0</v>
          </cell>
          <cell r="BY85">
            <v>0</v>
          </cell>
          <cell r="CD85">
            <v>0</v>
          </cell>
          <cell r="CJ85">
            <v>-2.1857074781136299</v>
          </cell>
          <cell r="CO85">
            <v>0</v>
          </cell>
          <cell r="CT85">
            <v>-1.2750004898792699</v>
          </cell>
          <cell r="CZ85">
            <v>0</v>
          </cell>
          <cell r="DE85">
            <v>0</v>
          </cell>
          <cell r="DJ85">
            <v>0</v>
          </cell>
          <cell r="DO85">
            <v>0</v>
          </cell>
        </row>
        <row r="86">
          <cell r="J86">
            <v>4.6566128730773926E-10</v>
          </cell>
          <cell r="O86">
            <v>-1.862645149230957E-9</v>
          </cell>
          <cell r="T86">
            <v>0</v>
          </cell>
          <cell r="Y86">
            <v>-2.7939677238464355E-9</v>
          </cell>
          <cell r="AD86">
            <v>-1.3969838619232178E-9</v>
          </cell>
          <cell r="AJ86">
            <v>3.2014213502407074E-10</v>
          </cell>
          <cell r="AO86">
            <v>-1.4551915228366852E-10</v>
          </cell>
          <cell r="AT86">
            <v>1.4551915228366852E-10</v>
          </cell>
          <cell r="AY86">
            <v>5.8207660913467407E-11</v>
          </cell>
          <cell r="BD86">
            <v>-3.9563019527122378E-10</v>
          </cell>
          <cell r="BJ86">
            <v>-1.7462298274040222E-10</v>
          </cell>
          <cell r="BO86">
            <v>-4.0745362639427185E-10</v>
          </cell>
          <cell r="BT86">
            <v>-4.9476511776447296E-10</v>
          </cell>
          <cell r="BY86">
            <v>2.9103830456733704E-11</v>
          </cell>
          <cell r="CD86">
            <v>4.9999999997962732</v>
          </cell>
          <cell r="CJ86">
            <v>-3.4714237030364075</v>
          </cell>
          <cell r="CO86">
            <v>-4.3360159907024354E-10</v>
          </cell>
          <cell r="CT86">
            <v>-3.524998796931186</v>
          </cell>
          <cell r="CZ86">
            <v>0</v>
          </cell>
          <cell r="DE86">
            <v>-6.730260793119669E-11</v>
          </cell>
          <cell r="DJ86">
            <v>-1.0550138540565968E-10</v>
          </cell>
          <cell r="DO86">
            <v>-1.0550138540565968E-10</v>
          </cell>
        </row>
        <row r="87">
          <cell r="D87" t="str">
            <v>MOL00</v>
          </cell>
          <cell r="E87" t="str">
            <v>G0001</v>
          </cell>
          <cell r="J87">
            <v>4157503.9316698601</v>
          </cell>
          <cell r="O87">
            <v>4149083.4135221499</v>
          </cell>
          <cell r="T87">
            <v>5895661.7265772326</v>
          </cell>
          <cell r="Y87">
            <v>5921545.1060756901</v>
          </cell>
          <cell r="AD87">
            <v>3264335.7846226138</v>
          </cell>
          <cell r="AJ87">
            <v>180808.15201058099</v>
          </cell>
          <cell r="AO87">
            <v>178791.04823396</v>
          </cell>
          <cell r="AT87">
            <v>202424.52315901199</v>
          </cell>
          <cell r="AY87">
            <v>199849.69473579217</v>
          </cell>
          <cell r="BD87">
            <v>167219.45467806299</v>
          </cell>
          <cell r="BJ87">
            <v>143417.968638074</v>
          </cell>
          <cell r="BO87">
            <v>144216.11806927799</v>
          </cell>
          <cell r="BT87">
            <v>189336.035871056</v>
          </cell>
          <cell r="BY87">
            <v>188781.93629645446</v>
          </cell>
          <cell r="CD87">
            <v>134144.009965701</v>
          </cell>
          <cell r="CJ87">
            <v>7.45876422082529</v>
          </cell>
          <cell r="CO87">
            <v>2.7421265258453802E-10</v>
          </cell>
          <cell r="CT87">
            <v>1.4024009669810801E-3</v>
          </cell>
          <cell r="CZ87">
            <v>8420.5181477074402</v>
          </cell>
          <cell r="DE87">
            <v>4024.7281477074398</v>
          </cell>
          <cell r="DJ87">
            <v>-25883.3794984577</v>
          </cell>
          <cell r="DO87">
            <v>-25883.3794984577</v>
          </cell>
        </row>
        <row r="88">
          <cell r="D88" t="str">
            <v>MPB00</v>
          </cell>
          <cell r="E88" t="str">
            <v>G0001</v>
          </cell>
          <cell r="J88">
            <v>478738.30842227401</v>
          </cell>
          <cell r="O88">
            <v>479027.47627485701</v>
          </cell>
          <cell r="T88">
            <v>499044.76826709998</v>
          </cell>
          <cell r="Y88">
            <v>499030.16972695402</v>
          </cell>
          <cell r="AD88">
            <v>364247.4866341388</v>
          </cell>
          <cell r="AJ88">
            <v>3517.2809136166002</v>
          </cell>
          <cell r="AO88">
            <v>3519.8263681620501</v>
          </cell>
          <cell r="AT88">
            <v>3787.5337577384225</v>
          </cell>
          <cell r="AY88">
            <v>3790.4120472121099</v>
          </cell>
          <cell r="BD88">
            <v>3568.9829700043301</v>
          </cell>
          <cell r="BJ88">
            <v>594.36085029512503</v>
          </cell>
          <cell r="BO88">
            <v>789.36085029512503</v>
          </cell>
          <cell r="BT88">
            <v>681.29305859049896</v>
          </cell>
          <cell r="BY88">
            <v>1032.34807995802</v>
          </cell>
          <cell r="CD88">
            <v>534.05864999999994</v>
          </cell>
          <cell r="CJ88">
            <v>1154.684119688535</v>
          </cell>
          <cell r="CO88">
            <v>861.24310095604801</v>
          </cell>
          <cell r="CT88">
            <v>1058.4604355259401</v>
          </cell>
          <cell r="CZ88">
            <v>-289.167852582904</v>
          </cell>
          <cell r="DE88">
            <v>-289.167852582904</v>
          </cell>
          <cell r="DJ88">
            <v>14.598540146187799</v>
          </cell>
          <cell r="DO88">
            <v>14.598540146187799</v>
          </cell>
        </row>
        <row r="89">
          <cell r="D89" t="str">
            <v>MP700</v>
          </cell>
          <cell r="E89" t="str">
            <v>G0001</v>
          </cell>
          <cell r="J89">
            <v>0</v>
          </cell>
          <cell r="O89">
            <v>-6610</v>
          </cell>
          <cell r="T89">
            <v>0</v>
          </cell>
          <cell r="Y89">
            <v>-6600</v>
          </cell>
          <cell r="AD89">
            <v>-27746</v>
          </cell>
          <cell r="AJ89">
            <v>0</v>
          </cell>
          <cell r="AO89">
            <v>-3394</v>
          </cell>
          <cell r="AT89">
            <v>0</v>
          </cell>
          <cell r="AY89">
            <v>-2448</v>
          </cell>
          <cell r="BD89">
            <v>-3280.8</v>
          </cell>
          <cell r="BJ89">
            <v>0</v>
          </cell>
          <cell r="BO89">
            <v>-354</v>
          </cell>
          <cell r="BT89">
            <v>0</v>
          </cell>
          <cell r="BY89">
            <v>-124</v>
          </cell>
          <cell r="CD89">
            <v>-292</v>
          </cell>
          <cell r="CJ89">
            <v>0</v>
          </cell>
          <cell r="CO89">
            <v>0</v>
          </cell>
          <cell r="CT89">
            <v>0</v>
          </cell>
          <cell r="CZ89">
            <v>6610</v>
          </cell>
          <cell r="DE89">
            <v>6610</v>
          </cell>
          <cell r="DJ89">
            <v>6600</v>
          </cell>
          <cell r="DO89">
            <v>6600</v>
          </cell>
        </row>
        <row r="96">
          <cell r="F96" t="str">
            <v>G0001</v>
          </cell>
          <cell r="G96" t="str">
            <v>G0100</v>
          </cell>
          <cell r="H96" t="str">
            <v>G2000</v>
          </cell>
          <cell r="I96" t="str">
            <v>G0003</v>
          </cell>
          <cell r="K96" t="str">
            <v>G0001</v>
          </cell>
          <cell r="L96" t="str">
            <v>G0100</v>
          </cell>
          <cell r="M96" t="str">
            <v>G2000</v>
          </cell>
          <cell r="N96" t="str">
            <v>G0003</v>
          </cell>
          <cell r="P96" t="str">
            <v>G0001</v>
          </cell>
          <cell r="Q96" t="str">
            <v>G0100</v>
          </cell>
          <cell r="R96" t="str">
            <v>G2000</v>
          </cell>
          <cell r="S96" t="str">
            <v>G0003</v>
          </cell>
          <cell r="U96" t="str">
            <v>G0001</v>
          </cell>
          <cell r="V96" t="str">
            <v>G0100</v>
          </cell>
          <cell r="W96" t="str">
            <v>G2000</v>
          </cell>
          <cell r="X96" t="str">
            <v>G0003</v>
          </cell>
          <cell r="Z96" t="str">
            <v>G0001</v>
          </cell>
          <cell r="AA96" t="str">
            <v>G0100</v>
          </cell>
          <cell r="AB96" t="str">
            <v>G2000</v>
          </cell>
          <cell r="AC96" t="str">
            <v>G0003</v>
          </cell>
          <cell r="AF96" t="str">
            <v>G0001</v>
          </cell>
          <cell r="AG96" t="str">
            <v>G0100</v>
          </cell>
          <cell r="AH96" t="str">
            <v>G2000</v>
          </cell>
          <cell r="AI96" t="str">
            <v>G0003</v>
          </cell>
          <cell r="AK96" t="str">
            <v>G0001</v>
          </cell>
          <cell r="AL96" t="str">
            <v>G0100</v>
          </cell>
          <cell r="AM96" t="str">
            <v>G2000</v>
          </cell>
          <cell r="AN96" t="str">
            <v>G0003</v>
          </cell>
          <cell r="AP96" t="str">
            <v>G0001</v>
          </cell>
          <cell r="AQ96" t="str">
            <v>G0100</v>
          </cell>
          <cell r="AR96" t="str">
            <v>G2000</v>
          </cell>
          <cell r="AS96" t="str">
            <v>G0003</v>
          </cell>
          <cell r="AU96" t="str">
            <v>G0001</v>
          </cell>
          <cell r="AV96" t="str">
            <v>G0100</v>
          </cell>
          <cell r="AW96" t="str">
            <v>G2000</v>
          </cell>
          <cell r="AX96" t="str">
            <v>G0003</v>
          </cell>
          <cell r="AZ96" t="str">
            <v>G0001</v>
          </cell>
          <cell r="BA96" t="str">
            <v>G0100</v>
          </cell>
          <cell r="BB96" t="str">
            <v>G2000</v>
          </cell>
          <cell r="BC96" t="str">
            <v>G0003</v>
          </cell>
          <cell r="BF96" t="str">
            <v>G0001</v>
          </cell>
          <cell r="BG96" t="str">
            <v>G0100</v>
          </cell>
          <cell r="BH96" t="str">
            <v>G2000</v>
          </cell>
          <cell r="BI96" t="str">
            <v>G0003</v>
          </cell>
          <cell r="BK96" t="str">
            <v>G0001</v>
          </cell>
          <cell r="BL96" t="str">
            <v>G0100</v>
          </cell>
          <cell r="BM96" t="str">
            <v>G2000</v>
          </cell>
          <cell r="BN96" t="str">
            <v>G0003</v>
          </cell>
          <cell r="BP96" t="str">
            <v>G0001</v>
          </cell>
          <cell r="BQ96" t="str">
            <v>G0100</v>
          </cell>
          <cell r="BR96" t="str">
            <v>G2000</v>
          </cell>
          <cell r="BS96" t="str">
            <v>G0003</v>
          </cell>
          <cell r="BU96" t="str">
            <v>G0001</v>
          </cell>
          <cell r="BV96" t="str">
            <v>G0100</v>
          </cell>
          <cell r="BW96" t="str">
            <v>G2000</v>
          </cell>
          <cell r="BX96" t="str">
            <v>G0003</v>
          </cell>
          <cell r="BZ96" t="str">
            <v>G0001</v>
          </cell>
          <cell r="CA96" t="str">
            <v>G0100</v>
          </cell>
          <cell r="CB96" t="str">
            <v>G2000</v>
          </cell>
          <cell r="CC96" t="str">
            <v>G0003</v>
          </cell>
          <cell r="CF96" t="str">
            <v>G0001</v>
          </cell>
          <cell r="CG96" t="str">
            <v>G0100</v>
          </cell>
          <cell r="CH96" t="str">
            <v>G2000</v>
          </cell>
          <cell r="CI96" t="str">
            <v>G0003</v>
          </cell>
          <cell r="CK96" t="str">
            <v>G0001</v>
          </cell>
          <cell r="CL96" t="str">
            <v>G0100</v>
          </cell>
          <cell r="CM96" t="str">
            <v>G2000</v>
          </cell>
          <cell r="CN96" t="str">
            <v>G0003</v>
          </cell>
          <cell r="CP96" t="str">
            <v>G0001</v>
          </cell>
          <cell r="CQ96" t="str">
            <v>G0100</v>
          </cell>
          <cell r="CR96" t="str">
            <v>G2000</v>
          </cell>
          <cell r="CS96" t="str">
            <v>G0003</v>
          </cell>
          <cell r="CU96" t="str">
            <v>G0001</v>
          </cell>
          <cell r="CV96" t="str">
            <v>G0100</v>
          </cell>
          <cell r="CW96" t="str">
            <v>G2000</v>
          </cell>
          <cell r="CX96" t="str">
            <v>G0003</v>
          </cell>
          <cell r="CZ96" t="str">
            <v>G0001</v>
          </cell>
          <cell r="DA96" t="str">
            <v>G0100</v>
          </cell>
          <cell r="DB96" t="str">
            <v>G2000</v>
          </cell>
          <cell r="DC96" t="str">
            <v>G0003</v>
          </cell>
          <cell r="DF96" t="str">
            <v>G0001</v>
          </cell>
          <cell r="DG96" t="str">
            <v>G0100</v>
          </cell>
          <cell r="DH96" t="str">
            <v>G2000</v>
          </cell>
          <cell r="DI96" t="str">
            <v>G0003</v>
          </cell>
          <cell r="DK96" t="str">
            <v>G0001</v>
          </cell>
          <cell r="DL96" t="str">
            <v>G0100</v>
          </cell>
          <cell r="DM96" t="str">
            <v>G2000</v>
          </cell>
          <cell r="DN96" t="str">
            <v>G0003</v>
          </cell>
          <cell r="DP96" t="str">
            <v>G0001</v>
          </cell>
          <cell r="DQ96" t="str">
            <v>G0100</v>
          </cell>
          <cell r="DR96" t="str">
            <v>G2000</v>
          </cell>
          <cell r="DS96" t="str">
            <v>G0003</v>
          </cell>
          <cell r="DU96" t="str">
            <v>G0001</v>
          </cell>
          <cell r="DV96" t="str">
            <v>G0100</v>
          </cell>
          <cell r="DW96" t="str">
            <v>G2000</v>
          </cell>
          <cell r="DX96" t="str">
            <v>G0003</v>
          </cell>
        </row>
        <row r="97">
          <cell r="F97" t="str">
            <v>AI132</v>
          </cell>
          <cell r="G97" t="str">
            <v>AI132</v>
          </cell>
          <cell r="H97" t="str">
            <v>AI132</v>
          </cell>
          <cell r="I97" t="str">
            <v>AI132</v>
          </cell>
          <cell r="K97" t="str">
            <v>AI132</v>
          </cell>
          <cell r="L97" t="str">
            <v>AI132</v>
          </cell>
          <cell r="M97" t="str">
            <v>AI132</v>
          </cell>
          <cell r="N97" t="str">
            <v>AI132</v>
          </cell>
          <cell r="P97" t="str">
            <v>AI132</v>
          </cell>
          <cell r="Q97" t="str">
            <v>AI132</v>
          </cell>
          <cell r="R97" t="str">
            <v>AI132</v>
          </cell>
          <cell r="S97" t="str">
            <v>AI132</v>
          </cell>
          <cell r="U97" t="str">
            <v>AI132</v>
          </cell>
          <cell r="V97" t="str">
            <v>AI132</v>
          </cell>
          <cell r="W97" t="str">
            <v>AI132</v>
          </cell>
          <cell r="X97" t="str">
            <v>AI132</v>
          </cell>
          <cell r="Z97" t="str">
            <v>AI132</v>
          </cell>
          <cell r="AA97" t="str">
            <v>AI132</v>
          </cell>
          <cell r="AB97" t="str">
            <v>AI132</v>
          </cell>
          <cell r="AC97" t="str">
            <v>AI132</v>
          </cell>
          <cell r="AF97" t="str">
            <v>ST006</v>
          </cell>
          <cell r="AG97" t="str">
            <v>ST006</v>
          </cell>
          <cell r="AH97" t="str">
            <v>ST006</v>
          </cell>
          <cell r="AI97" t="str">
            <v>ST006</v>
          </cell>
          <cell r="AK97" t="str">
            <v>ST006</v>
          </cell>
          <cell r="AL97" t="str">
            <v>ST006</v>
          </cell>
          <cell r="AM97" t="str">
            <v>ST006</v>
          </cell>
          <cell r="AN97" t="str">
            <v>ST006</v>
          </cell>
          <cell r="AP97" t="str">
            <v>ST006</v>
          </cell>
          <cell r="AQ97" t="str">
            <v>ST006</v>
          </cell>
          <cell r="AR97" t="str">
            <v>ST006</v>
          </cell>
          <cell r="AS97" t="str">
            <v>ST006</v>
          </cell>
          <cell r="AU97" t="str">
            <v>ST006</v>
          </cell>
          <cell r="AV97" t="str">
            <v>ST006</v>
          </cell>
          <cell r="AW97" t="str">
            <v>ST006</v>
          </cell>
          <cell r="AX97" t="str">
            <v>ST006</v>
          </cell>
          <cell r="AZ97" t="str">
            <v>ST006</v>
          </cell>
          <cell r="BA97" t="str">
            <v>ST006</v>
          </cell>
          <cell r="BB97" t="str">
            <v>ST006</v>
          </cell>
          <cell r="BC97" t="str">
            <v>ST006</v>
          </cell>
          <cell r="BF97" t="str">
            <v>EST10</v>
          </cell>
          <cell r="BG97" t="str">
            <v>EST10</v>
          </cell>
          <cell r="BH97" t="str">
            <v>EST10</v>
          </cell>
          <cell r="BI97" t="str">
            <v>EST10</v>
          </cell>
          <cell r="BK97" t="str">
            <v>EST10</v>
          </cell>
          <cell r="BL97" t="str">
            <v>EST10</v>
          </cell>
          <cell r="BM97" t="str">
            <v>EST10</v>
          </cell>
          <cell r="BN97" t="str">
            <v>EST10</v>
          </cell>
          <cell r="BP97" t="str">
            <v>EST10</v>
          </cell>
          <cell r="BQ97" t="str">
            <v>EST10</v>
          </cell>
          <cell r="BR97" t="str">
            <v>EST10</v>
          </cell>
          <cell r="BS97" t="str">
            <v>EST10</v>
          </cell>
          <cell r="BU97" t="str">
            <v>EST10</v>
          </cell>
          <cell r="BV97" t="str">
            <v>EST10</v>
          </cell>
          <cell r="BW97" t="str">
            <v>EST10</v>
          </cell>
          <cell r="BX97" t="str">
            <v>EST10</v>
          </cell>
          <cell r="BZ97" t="str">
            <v>EST10</v>
          </cell>
          <cell r="CA97" t="str">
            <v>EST10</v>
          </cell>
          <cell r="CB97" t="str">
            <v>EST10</v>
          </cell>
          <cell r="CC97" t="str">
            <v>EST10</v>
          </cell>
          <cell r="CF97" t="str">
            <v>AI150</v>
          </cell>
          <cell r="CG97" t="str">
            <v>AI150</v>
          </cell>
          <cell r="CH97" t="str">
            <v>AI150</v>
          </cell>
          <cell r="CI97" t="str">
            <v>AI150</v>
          </cell>
          <cell r="CK97" t="str">
            <v>AI150</v>
          </cell>
          <cell r="CL97" t="str">
            <v>AI150</v>
          </cell>
          <cell r="CM97" t="str">
            <v>AI150</v>
          </cell>
          <cell r="CN97" t="str">
            <v>AI150</v>
          </cell>
          <cell r="CP97" t="str">
            <v>AI150</v>
          </cell>
          <cell r="CQ97" t="str">
            <v>AI150</v>
          </cell>
          <cell r="CR97" t="str">
            <v>AI150</v>
          </cell>
          <cell r="CS97" t="str">
            <v>AI150</v>
          </cell>
          <cell r="CU97" t="str">
            <v>AI150</v>
          </cell>
          <cell r="CV97" t="str">
            <v>AI150</v>
          </cell>
          <cell r="CW97" t="str">
            <v>AI150</v>
          </cell>
          <cell r="CX97" t="str">
            <v>AI150</v>
          </cell>
          <cell r="CZ97" t="str">
            <v>AI150</v>
          </cell>
          <cell r="DA97" t="str">
            <v>AI150</v>
          </cell>
          <cell r="DB97" t="str">
            <v>AI150</v>
          </cell>
          <cell r="DC97" t="str">
            <v>AI150</v>
          </cell>
          <cell r="DF97" t="str">
            <v>ADJAI132</v>
          </cell>
          <cell r="DG97" t="str">
            <v>ADJAI132</v>
          </cell>
          <cell r="DH97" t="str">
            <v>ADJAI132</v>
          </cell>
          <cell r="DI97" t="str">
            <v>ADJAI132</v>
          </cell>
          <cell r="DK97" t="str">
            <v>AI132</v>
          </cell>
          <cell r="DL97" t="str">
            <v>AI132</v>
          </cell>
          <cell r="DM97" t="str">
            <v>AI132</v>
          </cell>
          <cell r="DN97" t="str">
            <v>AI132</v>
          </cell>
          <cell r="DP97" t="str">
            <v>ADJAI132</v>
          </cell>
          <cell r="DQ97" t="str">
            <v>ADJAI132</v>
          </cell>
          <cell r="DR97" t="str">
            <v>ADJAI132</v>
          </cell>
          <cell r="DS97" t="str">
            <v>ADJAI132</v>
          </cell>
          <cell r="DU97" t="str">
            <v>AI132</v>
          </cell>
          <cell r="DV97" t="str">
            <v>AI132</v>
          </cell>
          <cell r="DW97" t="str">
            <v>AI132</v>
          </cell>
          <cell r="DX97" t="str">
            <v>AI132</v>
          </cell>
        </row>
        <row r="98">
          <cell r="F98" t="str">
            <v>Year</v>
          </cell>
          <cell r="G98" t="str">
            <v>Year</v>
          </cell>
          <cell r="H98" t="str">
            <v>Year</v>
          </cell>
          <cell r="I98" t="str">
            <v>Year</v>
          </cell>
          <cell r="K98" t="str">
            <v>Year</v>
          </cell>
          <cell r="L98" t="str">
            <v>Year</v>
          </cell>
          <cell r="M98" t="str">
            <v>Year</v>
          </cell>
          <cell r="N98" t="str">
            <v>Year</v>
          </cell>
          <cell r="P98" t="str">
            <v>Year</v>
          </cell>
          <cell r="Q98" t="str">
            <v>Year</v>
          </cell>
          <cell r="R98" t="str">
            <v>Year</v>
          </cell>
          <cell r="S98" t="str">
            <v>Year</v>
          </cell>
          <cell r="U98" t="str">
            <v>Year</v>
          </cell>
          <cell r="V98" t="str">
            <v>Year</v>
          </cell>
          <cell r="W98" t="str">
            <v>Year</v>
          </cell>
          <cell r="X98" t="str">
            <v>Year</v>
          </cell>
          <cell r="Z98" t="str">
            <v>HSeptember</v>
          </cell>
          <cell r="AA98" t="str">
            <v>HSeptember</v>
          </cell>
          <cell r="AB98" t="str">
            <v>HSeptember</v>
          </cell>
          <cell r="AC98" t="str">
            <v>HSeptember</v>
          </cell>
          <cell r="AF98" t="str">
            <v>Year</v>
          </cell>
          <cell r="AG98" t="str">
            <v>Year</v>
          </cell>
          <cell r="AH98" t="str">
            <v>Year</v>
          </cell>
          <cell r="AI98" t="str">
            <v>Year</v>
          </cell>
          <cell r="AK98" t="str">
            <v>Year</v>
          </cell>
          <cell r="AL98" t="str">
            <v>Year</v>
          </cell>
          <cell r="AM98" t="str">
            <v>Year</v>
          </cell>
          <cell r="AN98" t="str">
            <v>Year</v>
          </cell>
          <cell r="AP98" t="str">
            <v>Year</v>
          </cell>
          <cell r="AQ98" t="str">
            <v>Year</v>
          </cell>
          <cell r="AR98" t="str">
            <v>Year</v>
          </cell>
          <cell r="AS98" t="str">
            <v>Year</v>
          </cell>
          <cell r="AU98" t="str">
            <v>Year</v>
          </cell>
          <cell r="AV98" t="str">
            <v>Year</v>
          </cell>
          <cell r="AW98" t="str">
            <v>Year</v>
          </cell>
          <cell r="AX98" t="str">
            <v>Year</v>
          </cell>
          <cell r="AZ98" t="str">
            <v>HSeptember</v>
          </cell>
          <cell r="BA98" t="str">
            <v>HSeptember</v>
          </cell>
          <cell r="BB98" t="str">
            <v>HSeptember</v>
          </cell>
          <cell r="BC98" t="str">
            <v>HSeptember</v>
          </cell>
          <cell r="BF98" t="str">
            <v>Year</v>
          </cell>
          <cell r="BG98" t="str">
            <v>Year</v>
          </cell>
          <cell r="BH98" t="str">
            <v>Year</v>
          </cell>
          <cell r="BI98" t="str">
            <v>Year</v>
          </cell>
          <cell r="BK98" t="str">
            <v>Year</v>
          </cell>
          <cell r="BL98" t="str">
            <v>Year</v>
          </cell>
          <cell r="BM98" t="str">
            <v>Year</v>
          </cell>
          <cell r="BN98" t="str">
            <v>Year</v>
          </cell>
          <cell r="BP98" t="str">
            <v>Year</v>
          </cell>
          <cell r="BQ98" t="str">
            <v>Year</v>
          </cell>
          <cell r="BR98" t="str">
            <v>Year</v>
          </cell>
          <cell r="BS98" t="str">
            <v>Year</v>
          </cell>
          <cell r="BU98" t="str">
            <v>Year</v>
          </cell>
          <cell r="BV98" t="str">
            <v>Year</v>
          </cell>
          <cell r="BW98" t="str">
            <v>Year</v>
          </cell>
          <cell r="BX98" t="str">
            <v>Year</v>
          </cell>
          <cell r="BZ98" t="str">
            <v>HSeptember</v>
          </cell>
          <cell r="CA98" t="str">
            <v>HSeptember</v>
          </cell>
          <cell r="CB98" t="str">
            <v>HSeptember</v>
          </cell>
          <cell r="CC98" t="str">
            <v>HSeptember</v>
          </cell>
          <cell r="CF98" t="str">
            <v>Year</v>
          </cell>
          <cell r="CG98" t="str">
            <v>Year</v>
          </cell>
          <cell r="CH98" t="str">
            <v>Year</v>
          </cell>
          <cell r="CI98" t="str">
            <v>Year</v>
          </cell>
          <cell r="CK98" t="str">
            <v>Year</v>
          </cell>
          <cell r="CL98" t="str">
            <v>Year</v>
          </cell>
          <cell r="CM98" t="str">
            <v>Year</v>
          </cell>
          <cell r="CN98" t="str">
            <v>Year</v>
          </cell>
          <cell r="CP98" t="str">
            <v>Year</v>
          </cell>
          <cell r="CQ98" t="str">
            <v>Year</v>
          </cell>
          <cell r="CR98" t="str">
            <v>Year</v>
          </cell>
          <cell r="CS98" t="str">
            <v>Year</v>
          </cell>
          <cell r="CU98" t="str">
            <v>Year</v>
          </cell>
          <cell r="CV98" t="str">
            <v>Year</v>
          </cell>
          <cell r="CW98" t="str">
            <v>Year</v>
          </cell>
          <cell r="CX98" t="str">
            <v>Year</v>
          </cell>
          <cell r="CZ98" t="str">
            <v>HSeptember</v>
          </cell>
          <cell r="DA98" t="str">
            <v>HSeptember</v>
          </cell>
          <cell r="DB98" t="str">
            <v>HSeptember</v>
          </cell>
          <cell r="DC98" t="str">
            <v>HSeptember</v>
          </cell>
          <cell r="DF98" t="str">
            <v>Year</v>
          </cell>
          <cell r="DG98" t="str">
            <v>Year</v>
          </cell>
          <cell r="DH98" t="str">
            <v>Year</v>
          </cell>
          <cell r="DI98" t="str">
            <v>Year</v>
          </cell>
          <cell r="DK98" t="str">
            <v>Year</v>
          </cell>
          <cell r="DL98" t="str">
            <v>Year</v>
          </cell>
          <cell r="DM98" t="str">
            <v>Year</v>
          </cell>
          <cell r="DN98" t="str">
            <v>Year</v>
          </cell>
          <cell r="DP98" t="str">
            <v>Year</v>
          </cell>
          <cell r="DQ98" t="str">
            <v>Year</v>
          </cell>
          <cell r="DR98" t="str">
            <v>Year</v>
          </cell>
          <cell r="DS98" t="str">
            <v>Year</v>
          </cell>
          <cell r="DU98" t="str">
            <v>Year</v>
          </cell>
          <cell r="DV98" t="str">
            <v>Year</v>
          </cell>
          <cell r="DW98" t="str">
            <v>Year</v>
          </cell>
          <cell r="DX98" t="str">
            <v>Year</v>
          </cell>
        </row>
        <row r="99">
          <cell r="F99" t="str">
            <v>S2009ineurcible</v>
          </cell>
          <cell r="G99" t="str">
            <v>S2009ineurcible</v>
          </cell>
          <cell r="H99" t="str">
            <v>S2009ineurcible</v>
          </cell>
          <cell r="I99" t="str">
            <v>S2009ineurcible</v>
          </cell>
          <cell r="K99" t="str">
            <v>S2009ineur</v>
          </cell>
          <cell r="L99" t="str">
            <v>S2009ineur</v>
          </cell>
          <cell r="M99" t="str">
            <v>S2009ineur</v>
          </cell>
          <cell r="N99" t="str">
            <v>S2009ineur</v>
          </cell>
          <cell r="P99" t="str">
            <v>B2010ineurcible</v>
          </cell>
          <cell r="Q99" t="str">
            <v>B2010ineurcible</v>
          </cell>
          <cell r="R99" t="str">
            <v>B2010ineurcible</v>
          </cell>
          <cell r="S99" t="str">
            <v>B2010ineurcible</v>
          </cell>
          <cell r="U99" t="str">
            <v>B2010ineur</v>
          </cell>
          <cell r="V99" t="str">
            <v>B2010ineur</v>
          </cell>
          <cell r="W99" t="str">
            <v>B2010ineur</v>
          </cell>
          <cell r="X99" t="str">
            <v>B2010ineur</v>
          </cell>
          <cell r="Z99" t="str">
            <v>A2009Final</v>
          </cell>
          <cell r="AA99" t="str">
            <v>A2009Final</v>
          </cell>
          <cell r="AB99" t="str">
            <v>A2009Final</v>
          </cell>
          <cell r="AC99" t="str">
            <v>A2009Final</v>
          </cell>
          <cell r="AF99" t="str">
            <v>S2009ineurcible</v>
          </cell>
          <cell r="AG99" t="str">
            <v>S2009ineurcible</v>
          </cell>
          <cell r="AH99" t="str">
            <v>S2009ineurcible</v>
          </cell>
          <cell r="AI99" t="str">
            <v>S2009ineurcible</v>
          </cell>
          <cell r="AK99" t="str">
            <v>S2009ineur</v>
          </cell>
          <cell r="AL99" t="str">
            <v>S2009ineur</v>
          </cell>
          <cell r="AM99" t="str">
            <v>S2009ineur</v>
          </cell>
          <cell r="AN99" t="str">
            <v>S2009ineur</v>
          </cell>
          <cell r="AP99" t="str">
            <v>B2010ineurcible</v>
          </cell>
          <cell r="AQ99" t="str">
            <v>B2010ineurcible</v>
          </cell>
          <cell r="AR99" t="str">
            <v>B2010ineurcible</v>
          </cell>
          <cell r="AS99" t="str">
            <v>B2010ineurcible</v>
          </cell>
          <cell r="AU99" t="str">
            <v>B2010ineur</v>
          </cell>
          <cell r="AV99" t="str">
            <v>B2010ineur</v>
          </cell>
          <cell r="AW99" t="str">
            <v>B2010ineur</v>
          </cell>
          <cell r="AX99" t="str">
            <v>B2010ineur</v>
          </cell>
          <cell r="AZ99" t="str">
            <v>A2009Final</v>
          </cell>
          <cell r="BA99" t="str">
            <v>A2009Final</v>
          </cell>
          <cell r="BB99" t="str">
            <v>A2009Final</v>
          </cell>
          <cell r="BC99" t="str">
            <v>A2009Final</v>
          </cell>
          <cell r="BF99" t="str">
            <v>S2009ineurcible</v>
          </cell>
          <cell r="BG99" t="str">
            <v>S2009ineurcible</v>
          </cell>
          <cell r="BH99" t="str">
            <v>S2009ineurcible</v>
          </cell>
          <cell r="BI99" t="str">
            <v>S2009ineurcible</v>
          </cell>
          <cell r="BK99" t="str">
            <v>S2009ineur</v>
          </cell>
          <cell r="BL99" t="str">
            <v>S2009ineur</v>
          </cell>
          <cell r="BM99" t="str">
            <v>S2009ineur</v>
          </cell>
          <cell r="BN99" t="str">
            <v>S2009ineur</v>
          </cell>
          <cell r="BP99" t="str">
            <v>B2010ineurcible</v>
          </cell>
          <cell r="BQ99" t="str">
            <v>B2010ineurcible</v>
          </cell>
          <cell r="BR99" t="str">
            <v>B2010ineurcible</v>
          </cell>
          <cell r="BS99" t="str">
            <v>B2010ineurcible</v>
          </cell>
          <cell r="BU99" t="str">
            <v>B2010ineur</v>
          </cell>
          <cell r="BV99" t="str">
            <v>B2010ineur</v>
          </cell>
          <cell r="BW99" t="str">
            <v>B2010ineur</v>
          </cell>
          <cell r="BX99" t="str">
            <v>B2010ineur</v>
          </cell>
          <cell r="BZ99" t="str">
            <v>A2009Final</v>
          </cell>
          <cell r="CA99" t="str">
            <v>A2009Final</v>
          </cell>
          <cell r="CB99" t="str">
            <v>A2009Final</v>
          </cell>
          <cell r="CC99" t="str">
            <v>A2009Final</v>
          </cell>
          <cell r="CF99" t="str">
            <v>S2009ineurcible</v>
          </cell>
          <cell r="CG99" t="str">
            <v>S2009ineurcible</v>
          </cell>
          <cell r="CH99" t="str">
            <v>S2009ineurcible</v>
          </cell>
          <cell r="CI99" t="str">
            <v>S2009ineurcible</v>
          </cell>
          <cell r="CK99" t="str">
            <v>S2009ineur</v>
          </cell>
          <cell r="CL99" t="str">
            <v>S2009ineur</v>
          </cell>
          <cell r="CM99" t="str">
            <v>S2009ineur</v>
          </cell>
          <cell r="CN99" t="str">
            <v>S2009ineur</v>
          </cell>
          <cell r="CP99" t="str">
            <v>B2010ineurcible</v>
          </cell>
          <cell r="CQ99" t="str">
            <v>B2010ineurcible</v>
          </cell>
          <cell r="CR99" t="str">
            <v>B2010ineurcible</v>
          </cell>
          <cell r="CS99" t="str">
            <v>B2010ineurcible</v>
          </cell>
          <cell r="CU99" t="str">
            <v>B2010ineur</v>
          </cell>
          <cell r="CV99" t="str">
            <v>B2010ineur</v>
          </cell>
          <cell r="CW99" t="str">
            <v>B2010ineur</v>
          </cell>
          <cell r="CX99" t="str">
            <v>B2010ineur</v>
          </cell>
          <cell r="CZ99" t="str">
            <v>A2009Final</v>
          </cell>
          <cell r="DA99" t="str">
            <v>A2009Final</v>
          </cell>
          <cell r="DB99" t="str">
            <v>A2009Final</v>
          </cell>
          <cell r="DC99" t="str">
            <v>A2009Final</v>
          </cell>
          <cell r="DF99" t="str">
            <v>S2009AjConso</v>
          </cell>
          <cell r="DG99" t="str">
            <v>S2009AjConso</v>
          </cell>
          <cell r="DH99" t="str">
            <v>S2009AjConso</v>
          </cell>
          <cell r="DI99" t="str">
            <v>S2009AjConso</v>
          </cell>
          <cell r="DK99" t="str">
            <v>S2009AjConso</v>
          </cell>
          <cell r="DL99" t="str">
            <v>S2009AjConso</v>
          </cell>
          <cell r="DM99" t="str">
            <v>S2009AjConso</v>
          </cell>
          <cell r="DN99" t="str">
            <v>S2009AjConso</v>
          </cell>
          <cell r="DP99" t="str">
            <v>B2010AjConso</v>
          </cell>
          <cell r="DQ99" t="str">
            <v>B2010AjConso</v>
          </cell>
          <cell r="DR99" t="str">
            <v>B2010AjConso</v>
          </cell>
          <cell r="DS99" t="str">
            <v>B2010AjConso</v>
          </cell>
          <cell r="DU99" t="str">
            <v>B2010AjConso</v>
          </cell>
          <cell r="DV99" t="str">
            <v>B2010AjConso</v>
          </cell>
          <cell r="DW99" t="str">
            <v>B2010AjConso</v>
          </cell>
          <cell r="DX99" t="str">
            <v>B2010AjConso</v>
          </cell>
        </row>
        <row r="100">
          <cell r="C100" t="str">
            <v>GED</v>
          </cell>
          <cell r="D100" t="str">
            <v>GED</v>
          </cell>
          <cell r="E100" t="str">
            <v>MCA30</v>
          </cell>
          <cell r="F100">
            <v>36117.526905761297</v>
          </cell>
          <cell r="G100">
            <v>0</v>
          </cell>
          <cell r="H100">
            <v>161</v>
          </cell>
          <cell r="I100">
            <v>30595.593898937299</v>
          </cell>
          <cell r="J100">
            <v>36117.526905761297</v>
          </cell>
          <cell r="K100">
            <v>36437.217072777501</v>
          </cell>
          <cell r="L100">
            <v>0</v>
          </cell>
          <cell r="M100">
            <v>255.082603697704</v>
          </cell>
          <cell r="N100">
            <v>30595.543440000001</v>
          </cell>
          <cell r="O100">
            <v>36437.217072777501</v>
          </cell>
          <cell r="P100">
            <v>37805.304698320302</v>
          </cell>
          <cell r="Q100">
            <v>0</v>
          </cell>
          <cell r="R100">
            <v>427.46886007472602</v>
          </cell>
          <cell r="S100">
            <v>33356.258424811567</v>
          </cell>
          <cell r="T100">
            <v>37805.304698320302</v>
          </cell>
          <cell r="U100">
            <v>37802.679279718002</v>
          </cell>
          <cell r="V100">
            <v>0</v>
          </cell>
          <cell r="W100">
            <v>427.67547371230302</v>
          </cell>
          <cell r="X100">
            <v>33356.236080000002</v>
          </cell>
          <cell r="Y100">
            <v>37802.679279718002</v>
          </cell>
          <cell r="Z100">
            <v>27759.012213326099</v>
          </cell>
          <cell r="AA100">
            <v>0</v>
          </cell>
          <cell r="AB100">
            <v>126.503098222482</v>
          </cell>
          <cell r="AC100">
            <v>22969.101299999998</v>
          </cell>
          <cell r="AD100">
            <v>27759.012213326099</v>
          </cell>
          <cell r="AF100">
            <v>98</v>
          </cell>
          <cell r="AG100">
            <v>0</v>
          </cell>
          <cell r="AH100">
            <v>1</v>
          </cell>
          <cell r="AI100">
            <v>88</v>
          </cell>
          <cell r="AJ100">
            <v>98</v>
          </cell>
          <cell r="AK100">
            <v>97</v>
          </cell>
          <cell r="AL100">
            <v>0</v>
          </cell>
          <cell r="AM100">
            <v>1</v>
          </cell>
          <cell r="AN100">
            <v>88</v>
          </cell>
          <cell r="AO100">
            <v>97</v>
          </cell>
          <cell r="AP100">
            <v>130</v>
          </cell>
          <cell r="AQ100">
            <v>0</v>
          </cell>
          <cell r="AR100">
            <v>1</v>
          </cell>
          <cell r="AS100">
            <v>117</v>
          </cell>
          <cell r="AT100">
            <v>130</v>
          </cell>
          <cell r="AU100">
            <v>130</v>
          </cell>
          <cell r="AV100">
            <v>0</v>
          </cell>
          <cell r="AW100">
            <v>1</v>
          </cell>
          <cell r="AX100">
            <v>117</v>
          </cell>
          <cell r="AY100">
            <v>130</v>
          </cell>
          <cell r="AZ100">
            <v>97</v>
          </cell>
          <cell r="BA100">
            <v>0</v>
          </cell>
          <cell r="BB100">
            <v>1</v>
          </cell>
          <cell r="BC100">
            <v>87</v>
          </cell>
          <cell r="BD100">
            <v>97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30308.276188509899</v>
          </cell>
          <cell r="BL100">
            <v>0</v>
          </cell>
          <cell r="BM100">
            <v>1.3251044347932699</v>
          </cell>
          <cell r="BN100">
            <v>32568.239580000001</v>
          </cell>
          <cell r="BO100">
            <v>30308.276188509899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17464.064059063199</v>
          </cell>
          <cell r="BV100">
            <v>0</v>
          </cell>
          <cell r="BW100">
            <v>6.0048038430744599</v>
          </cell>
          <cell r="BX100">
            <v>15245.999229999999</v>
          </cell>
          <cell r="BY100">
            <v>17464.064059063199</v>
          </cell>
          <cell r="BZ100">
            <v>11984.795921905499</v>
          </cell>
          <cell r="CA100">
            <v>0</v>
          </cell>
          <cell r="CB100">
            <v>0</v>
          </cell>
          <cell r="CC100">
            <v>14095.91381</v>
          </cell>
          <cell r="CD100">
            <v>11984.795921905499</v>
          </cell>
          <cell r="CF100">
            <v>36117.526905761297</v>
          </cell>
          <cell r="CG100">
            <v>0</v>
          </cell>
          <cell r="CH100">
            <v>161</v>
          </cell>
          <cell r="CI100">
            <v>21887.625489355989</v>
          </cell>
          <cell r="CJ100">
            <v>36117.526905761297</v>
          </cell>
          <cell r="CK100">
            <v>217956.905883603</v>
          </cell>
          <cell r="CL100">
            <v>0</v>
          </cell>
          <cell r="CM100">
            <v>590.65108710852303</v>
          </cell>
          <cell r="CN100">
            <v>189603.94410937899</v>
          </cell>
          <cell r="CO100">
            <v>217956.905883603</v>
          </cell>
          <cell r="CP100">
            <v>37805.304698320302</v>
          </cell>
          <cell r="CQ100">
            <v>0</v>
          </cell>
          <cell r="CR100">
            <v>427.46886007472602</v>
          </cell>
          <cell r="CS100">
            <v>31856.258424811567</v>
          </cell>
          <cell r="CT100">
            <v>37805.304698320302</v>
          </cell>
          <cell r="CU100">
            <v>210300.491487369</v>
          </cell>
          <cell r="CV100">
            <v>0</v>
          </cell>
          <cell r="CW100">
            <v>1129.13295707926</v>
          </cell>
          <cell r="CX100">
            <v>190063.75330673199</v>
          </cell>
          <cell r="CY100">
            <v>210300.491487369</v>
          </cell>
          <cell r="CZ100">
            <v>153900.24031734001</v>
          </cell>
          <cell r="DA100">
            <v>0</v>
          </cell>
          <cell r="DB100">
            <v>288.10915040198699</v>
          </cell>
          <cell r="DC100">
            <v>132582.27372107099</v>
          </cell>
          <cell r="DD100">
            <v>153900.24031734001</v>
          </cell>
          <cell r="DF100">
            <v>-319.69016701622502</v>
          </cell>
          <cell r="DG100">
            <v>0</v>
          </cell>
          <cell r="DH100">
            <v>-94.082603697703902</v>
          </cell>
          <cell r="DI100">
            <v>5.04589372730102E-2</v>
          </cell>
          <cell r="DJ100">
            <v>-319.69016701622502</v>
          </cell>
          <cell r="DK100">
            <v>-319.69016701622502</v>
          </cell>
          <cell r="DL100">
            <v>0</v>
          </cell>
          <cell r="DM100">
            <v>-94.082603697703902</v>
          </cell>
          <cell r="DN100">
            <v>5.04589372730102E-2</v>
          </cell>
          <cell r="DO100">
            <v>-319.69016701622502</v>
          </cell>
          <cell r="DP100">
            <v>2.6254186023351198</v>
          </cell>
          <cell r="DQ100">
            <v>0</v>
          </cell>
          <cell r="DR100">
            <v>-0.20661363757713999</v>
          </cell>
          <cell r="DS100">
            <v>2.2344811559017099E-2</v>
          </cell>
          <cell r="DT100">
            <v>2.6254186023351198</v>
          </cell>
          <cell r="DU100">
            <v>2.6254186023351198</v>
          </cell>
          <cell r="DV100">
            <v>0</v>
          </cell>
          <cell r="DW100">
            <v>-0.20661363757713999</v>
          </cell>
          <cell r="DX100">
            <v>2.2344811559017099E-2</v>
          </cell>
          <cell r="DY100">
            <v>2.6259993294647823</v>
          </cell>
          <cell r="DZ100">
            <v>0</v>
          </cell>
          <cell r="EA100">
            <v>0</v>
          </cell>
          <cell r="EB100">
            <v>0</v>
          </cell>
        </row>
        <row r="101">
          <cell r="C101" t="str">
            <v>CRP</v>
          </cell>
          <cell r="D101" t="str">
            <v>EXOTIC TRADING</v>
          </cell>
          <cell r="E101" t="str">
            <v>MCA19</v>
          </cell>
          <cell r="F101">
            <v>2964.5558090018399</v>
          </cell>
          <cell r="G101">
            <v>0</v>
          </cell>
          <cell r="H101">
            <v>0</v>
          </cell>
          <cell r="I101">
            <v>2022.5594911836099</v>
          </cell>
          <cell r="J101">
            <v>2964.5558090018399</v>
          </cell>
          <cell r="K101">
            <v>3039.0772556215202</v>
          </cell>
          <cell r="L101">
            <v>0</v>
          </cell>
          <cell r="M101">
            <v>0</v>
          </cell>
          <cell r="N101">
            <v>2022.57</v>
          </cell>
          <cell r="O101">
            <v>3039.0772556215202</v>
          </cell>
          <cell r="P101">
            <v>1943.53310441599</v>
          </cell>
          <cell r="Q101">
            <v>0</v>
          </cell>
          <cell r="R101">
            <v>0</v>
          </cell>
          <cell r="S101">
            <v>1943.53310441599</v>
          </cell>
          <cell r="T101">
            <v>1943.53310441599</v>
          </cell>
          <cell r="U101">
            <v>1943.54</v>
          </cell>
          <cell r="V101">
            <v>0</v>
          </cell>
          <cell r="W101">
            <v>0</v>
          </cell>
          <cell r="X101">
            <v>1943.54</v>
          </cell>
          <cell r="Y101">
            <v>1943.54</v>
          </cell>
          <cell r="Z101">
            <v>2593.7026191538498</v>
          </cell>
          <cell r="AA101">
            <v>0</v>
          </cell>
          <cell r="AB101">
            <v>0</v>
          </cell>
          <cell r="AC101">
            <v>1672.3972399999998</v>
          </cell>
          <cell r="AD101">
            <v>2593.7026191538498</v>
          </cell>
          <cell r="AF101">
            <v>11</v>
          </cell>
          <cell r="AG101">
            <v>0</v>
          </cell>
          <cell r="AH101">
            <v>0</v>
          </cell>
          <cell r="AI101">
            <v>10</v>
          </cell>
          <cell r="AJ101">
            <v>11</v>
          </cell>
          <cell r="AK101">
            <v>10</v>
          </cell>
          <cell r="AL101">
            <v>0</v>
          </cell>
          <cell r="AM101">
            <v>0</v>
          </cell>
          <cell r="AN101">
            <v>10</v>
          </cell>
          <cell r="AO101">
            <v>10</v>
          </cell>
          <cell r="AP101">
            <v>9</v>
          </cell>
          <cell r="AQ101">
            <v>0</v>
          </cell>
          <cell r="AR101">
            <v>0</v>
          </cell>
          <cell r="AS101">
            <v>9</v>
          </cell>
          <cell r="AT101">
            <v>9</v>
          </cell>
          <cell r="AU101">
            <v>9</v>
          </cell>
          <cell r="AV101">
            <v>0</v>
          </cell>
          <cell r="AW101">
            <v>0</v>
          </cell>
          <cell r="AX101">
            <v>9</v>
          </cell>
          <cell r="AY101">
            <v>9</v>
          </cell>
          <cell r="AZ101">
            <v>11</v>
          </cell>
          <cell r="BA101">
            <v>0</v>
          </cell>
          <cell r="BB101">
            <v>0</v>
          </cell>
          <cell r="BC101">
            <v>10</v>
          </cell>
          <cell r="BD101">
            <v>11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373.54603143080999</v>
          </cell>
          <cell r="BL101">
            <v>0</v>
          </cell>
          <cell r="BM101">
            <v>0</v>
          </cell>
          <cell r="BN101">
            <v>2786.25</v>
          </cell>
          <cell r="BO101">
            <v>373.54603143080999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3553.9</v>
          </cell>
          <cell r="BV101">
            <v>0</v>
          </cell>
          <cell r="BW101">
            <v>0</v>
          </cell>
          <cell r="BX101">
            <v>3553.9</v>
          </cell>
          <cell r="BY101">
            <v>3553.9</v>
          </cell>
          <cell r="BZ101">
            <v>32.463634549857382</v>
          </cell>
          <cell r="CA101">
            <v>0</v>
          </cell>
          <cell r="CB101">
            <v>0</v>
          </cell>
          <cell r="CC101">
            <v>2082.6588700000002</v>
          </cell>
          <cell r="CD101">
            <v>32.463634549857382</v>
          </cell>
          <cell r="CF101">
            <v>2964.5558090018399</v>
          </cell>
          <cell r="CG101">
            <v>0</v>
          </cell>
          <cell r="CH101">
            <v>0</v>
          </cell>
          <cell r="CI101">
            <v>-5016.9790359916597</v>
          </cell>
          <cell r="CJ101">
            <v>2964.5558090018399</v>
          </cell>
          <cell r="CK101">
            <v>29978.8047930342</v>
          </cell>
          <cell r="CL101">
            <v>0</v>
          </cell>
          <cell r="CM101">
            <v>0</v>
          </cell>
          <cell r="CN101">
            <v>22428.353502824699</v>
          </cell>
          <cell r="CO101">
            <v>29978.8047930342</v>
          </cell>
          <cell r="CP101">
            <v>1943.53310441599</v>
          </cell>
          <cell r="CQ101">
            <v>0</v>
          </cell>
          <cell r="CR101">
            <v>0</v>
          </cell>
          <cell r="CS101">
            <v>1943.53310441599</v>
          </cell>
          <cell r="CT101">
            <v>1943.53310441599</v>
          </cell>
          <cell r="CU101">
            <v>30986.2602131889</v>
          </cell>
          <cell r="CV101">
            <v>0</v>
          </cell>
          <cell r="CW101">
            <v>0</v>
          </cell>
          <cell r="CX101">
            <v>30837.87138</v>
          </cell>
          <cell r="CY101">
            <v>30986.2602131889</v>
          </cell>
          <cell r="CZ101">
            <v>27321.468830272399</v>
          </cell>
          <cell r="DA101">
            <v>0</v>
          </cell>
          <cell r="DB101">
            <v>0</v>
          </cell>
          <cell r="DC101">
            <v>20677.9486</v>
          </cell>
          <cell r="DD101">
            <v>27321.468830272399</v>
          </cell>
          <cell r="DF101">
            <v>-74.521446619687978</v>
          </cell>
          <cell r="DG101">
            <v>0</v>
          </cell>
          <cell r="DH101">
            <v>0</v>
          </cell>
          <cell r="DI101">
            <v>-1.05088163924319E-2</v>
          </cell>
          <cell r="DJ101">
            <v>-74.521446619687978</v>
          </cell>
          <cell r="DK101">
            <v>-74.521446619687978</v>
          </cell>
          <cell r="DL101">
            <v>0</v>
          </cell>
          <cell r="DM101">
            <v>0</v>
          </cell>
          <cell r="DN101">
            <v>-1.05088163924319E-2</v>
          </cell>
          <cell r="DO101">
            <v>-74.521446619687978</v>
          </cell>
          <cell r="DP101">
            <v>-6.89558401493311E-3</v>
          </cell>
          <cell r="DQ101">
            <v>0</v>
          </cell>
          <cell r="DR101">
            <v>0</v>
          </cell>
          <cell r="DS101">
            <v>-6.89558401493311E-3</v>
          </cell>
          <cell r="DT101">
            <v>-6.89558401493311E-3</v>
          </cell>
          <cell r="DU101">
            <v>-6.89558401493311E-3</v>
          </cell>
          <cell r="DV101">
            <v>0</v>
          </cell>
          <cell r="DW101">
            <v>0</v>
          </cell>
          <cell r="DX101">
            <v>-6.89558401493311E-3</v>
          </cell>
          <cell r="DY101">
            <v>-6.89558401493311E-3</v>
          </cell>
          <cell r="DZ101">
            <v>0</v>
          </cell>
          <cell r="EA101">
            <v>0</v>
          </cell>
          <cell r="EB101">
            <v>0</v>
          </cell>
        </row>
        <row r="102">
          <cell r="C102" t="str">
            <v>New GED</v>
          </cell>
          <cell r="J102">
            <v>33152.971096759458</v>
          </cell>
          <cell r="O102">
            <v>33398.139817155978</v>
          </cell>
          <cell r="T102">
            <v>35861.771593904312</v>
          </cell>
          <cell r="Y102">
            <v>35859.139279718001</v>
          </cell>
          <cell r="AD102">
            <v>25165.309594172249</v>
          </cell>
          <cell r="AJ102">
            <v>87</v>
          </cell>
          <cell r="AO102">
            <v>87</v>
          </cell>
          <cell r="AT102">
            <v>121</v>
          </cell>
          <cell r="AY102">
            <v>121</v>
          </cell>
          <cell r="BD102">
            <v>86</v>
          </cell>
          <cell r="BJ102">
            <v>0</v>
          </cell>
          <cell r="BO102">
            <v>29934.730157079088</v>
          </cell>
          <cell r="BT102">
            <v>0</v>
          </cell>
          <cell r="BY102">
            <v>13910.1640590632</v>
          </cell>
          <cell r="CD102">
            <v>11952.332287355643</v>
          </cell>
          <cell r="CJ102">
            <v>33152.971096759458</v>
          </cell>
          <cell r="CO102">
            <v>187978.10109056882</v>
          </cell>
          <cell r="CT102">
            <v>35861.771593904312</v>
          </cell>
          <cell r="CY102">
            <v>179314.23127418011</v>
          </cell>
          <cell r="DD102">
            <v>126578.77148706761</v>
          </cell>
          <cell r="DJ102">
            <v>-245.16872039653703</v>
          </cell>
          <cell r="DO102">
            <v>-245.16872039653703</v>
          </cell>
          <cell r="DT102">
            <v>2.6323141863500528</v>
          </cell>
          <cell r="DY102">
            <v>2.6328949134797153</v>
          </cell>
          <cell r="DZ102">
            <v>0</v>
          </cell>
          <cell r="EA102">
            <v>0</v>
          </cell>
          <cell r="EB102">
            <v>0</v>
          </cell>
        </row>
        <row r="103">
          <cell r="C103" t="str">
            <v>FIM</v>
          </cell>
          <cell r="J103">
            <v>235410.60715844753</v>
          </cell>
          <cell r="O103">
            <v>239231.64478339703</v>
          </cell>
          <cell r="T103">
            <v>249521.49076413881</v>
          </cell>
          <cell r="Y103">
            <v>249521.33344038815</v>
          </cell>
          <cell r="AD103">
            <v>174690.74150380885</v>
          </cell>
          <cell r="AJ103">
            <v>1026.55</v>
          </cell>
          <cell r="AO103">
            <v>1026.95</v>
          </cell>
          <cell r="AT103">
            <v>1118.25</v>
          </cell>
          <cell r="AY103">
            <v>1118.25</v>
          </cell>
          <cell r="BD103">
            <v>999.05</v>
          </cell>
          <cell r="BJ103">
            <v>0</v>
          </cell>
          <cell r="BO103">
            <v>139327.50136829776</v>
          </cell>
          <cell r="BT103">
            <v>0</v>
          </cell>
          <cell r="BY103">
            <v>154502.01893593429</v>
          </cell>
          <cell r="CD103">
            <v>85213.660468740374</v>
          </cell>
          <cell r="CJ103">
            <v>235410.60708701814</v>
          </cell>
          <cell r="CO103">
            <v>963983.11323946668</v>
          </cell>
          <cell r="CT103">
            <v>249521.49076413881</v>
          </cell>
          <cell r="CY103">
            <v>1033244.2671386007</v>
          </cell>
          <cell r="DD103">
            <v>683445.04545094457</v>
          </cell>
          <cell r="DJ103">
            <v>-3821.037624949302</v>
          </cell>
          <cell r="DO103">
            <v>-3821.037624949302</v>
          </cell>
          <cell r="DT103">
            <v>0.15732375058411013</v>
          </cell>
          <cell r="DY103">
            <v>-4469.650898770341</v>
          </cell>
          <cell r="DZ103">
            <v>0</v>
          </cell>
          <cell r="EA103">
            <v>0</v>
          </cell>
          <cell r="EB103">
            <v>0</v>
          </cell>
        </row>
        <row r="104">
          <cell r="C104" t="str">
            <v>Trésorerie</v>
          </cell>
          <cell r="D104" t="str">
            <v>FIM TREASURY</v>
          </cell>
          <cell r="E104" t="str">
            <v>MCA01</v>
          </cell>
          <cell r="F104">
            <v>20057.480419585299</v>
          </cell>
          <cell r="G104">
            <v>0</v>
          </cell>
          <cell r="H104">
            <v>2030.21395695043</v>
          </cell>
          <cell r="I104">
            <v>5405.8242601880602</v>
          </cell>
          <cell r="J104">
            <v>20057.480419585299</v>
          </cell>
          <cell r="K104">
            <v>20174.350575445002</v>
          </cell>
          <cell r="L104">
            <v>0</v>
          </cell>
          <cell r="M104">
            <v>2055.0596651028</v>
          </cell>
          <cell r="N104">
            <v>5384.28</v>
          </cell>
          <cell r="O104">
            <v>20174.350575445002</v>
          </cell>
          <cell r="P104">
            <v>20557.524580139299</v>
          </cell>
          <cell r="Q104">
            <v>0</v>
          </cell>
          <cell r="R104">
            <v>1686.56324257651</v>
          </cell>
          <cell r="S104">
            <v>5937.9303362261098</v>
          </cell>
          <cell r="T104">
            <v>20557.524580139299</v>
          </cell>
          <cell r="U104">
            <v>20557.130027506799</v>
          </cell>
          <cell r="V104">
            <v>0</v>
          </cell>
          <cell r="W104">
            <v>1686.2867355307801</v>
          </cell>
          <cell r="X104">
            <v>5937.9</v>
          </cell>
          <cell r="Y104">
            <v>20557.130027506799</v>
          </cell>
          <cell r="Z104">
            <v>14655.8083039213</v>
          </cell>
          <cell r="AA104">
            <v>0</v>
          </cell>
          <cell r="AB104">
            <v>1367.7963885367599</v>
          </cell>
          <cell r="AC104">
            <v>3886.8346700000002</v>
          </cell>
          <cell r="AD104">
            <v>14655.8083039213</v>
          </cell>
          <cell r="AF104">
            <v>100.8</v>
          </cell>
          <cell r="AG104">
            <v>0</v>
          </cell>
          <cell r="AH104">
            <v>10</v>
          </cell>
          <cell r="AI104">
            <v>28.8</v>
          </cell>
          <cell r="AJ104">
            <v>100.8</v>
          </cell>
          <cell r="AK104">
            <v>100.8</v>
          </cell>
          <cell r="AL104">
            <v>0</v>
          </cell>
          <cell r="AM104">
            <v>10</v>
          </cell>
          <cell r="AN104">
            <v>28.8</v>
          </cell>
          <cell r="AO104">
            <v>100.8</v>
          </cell>
          <cell r="AP104">
            <v>105.3</v>
          </cell>
          <cell r="AQ104">
            <v>0</v>
          </cell>
          <cell r="AR104">
            <v>9</v>
          </cell>
          <cell r="AS104">
            <v>30.3</v>
          </cell>
          <cell r="AT104">
            <v>105.3</v>
          </cell>
          <cell r="AU104">
            <v>105.3</v>
          </cell>
          <cell r="AV104">
            <v>0</v>
          </cell>
          <cell r="AW104">
            <v>9</v>
          </cell>
          <cell r="AX104">
            <v>30.3</v>
          </cell>
          <cell r="AY104">
            <v>105.3</v>
          </cell>
          <cell r="AZ104">
            <v>99.2</v>
          </cell>
          <cell r="BA104">
            <v>0</v>
          </cell>
          <cell r="BB104">
            <v>10.4</v>
          </cell>
          <cell r="BC104">
            <v>26.8</v>
          </cell>
          <cell r="BD104">
            <v>99.2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9473.7909391993198</v>
          </cell>
          <cell r="BL104">
            <v>0</v>
          </cell>
          <cell r="BM104">
            <v>625.51331097777199</v>
          </cell>
          <cell r="BN104">
            <v>197.09</v>
          </cell>
          <cell r="BO104">
            <v>9473.7909391993198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10256.157729868601</v>
          </cell>
          <cell r="BV104">
            <v>0</v>
          </cell>
          <cell r="BW104">
            <v>690.43333723618605</v>
          </cell>
          <cell r="BX104">
            <v>230.97</v>
          </cell>
          <cell r="BY104">
            <v>10256.157729868601</v>
          </cell>
          <cell r="BZ104">
            <v>3845.2002795738399</v>
          </cell>
          <cell r="CA104">
            <v>0</v>
          </cell>
          <cell r="CB104">
            <v>456.46793546557348</v>
          </cell>
          <cell r="CC104">
            <v>-3703.99</v>
          </cell>
          <cell r="CD104">
            <v>3845.2002795738399</v>
          </cell>
          <cell r="CF104">
            <v>20057.480419585299</v>
          </cell>
          <cell r="CG104">
            <v>0</v>
          </cell>
          <cell r="CH104">
            <v>2030.21395695043</v>
          </cell>
          <cell r="CI104">
            <v>5405.8242601880602</v>
          </cell>
          <cell r="CJ104">
            <v>20057.480419585299</v>
          </cell>
          <cell r="CK104">
            <v>111388.66222893479</v>
          </cell>
          <cell r="CL104">
            <v>0</v>
          </cell>
          <cell r="CM104">
            <v>6180.9689044269699</v>
          </cell>
          <cell r="CN104">
            <v>49365.471829999995</v>
          </cell>
          <cell r="CO104">
            <v>111388.66222893479</v>
          </cell>
          <cell r="CP104">
            <v>20557.524580139299</v>
          </cell>
          <cell r="CQ104">
            <v>0</v>
          </cell>
          <cell r="CR104">
            <v>1686.56324257651</v>
          </cell>
          <cell r="CS104">
            <v>5937.9303362261098</v>
          </cell>
          <cell r="CT104">
            <v>20557.524580139299</v>
          </cell>
          <cell r="CU104">
            <v>113537.890624345</v>
          </cell>
          <cell r="CV104">
            <v>0</v>
          </cell>
          <cell r="CW104">
            <v>6970.2296887119301</v>
          </cell>
          <cell r="CX104">
            <v>47269.259449999998</v>
          </cell>
          <cell r="CY104">
            <v>113537.890624345</v>
          </cell>
          <cell r="CZ104">
            <v>75076.416521038103</v>
          </cell>
          <cell r="DA104">
            <v>0</v>
          </cell>
          <cell r="DB104">
            <v>4612.8269873527115</v>
          </cell>
          <cell r="DC104">
            <v>29703.774399999998</v>
          </cell>
          <cell r="DD104">
            <v>75076.416521038103</v>
          </cell>
          <cell r="DF104">
            <v>-116.870155859685</v>
          </cell>
          <cell r="DG104">
            <v>0</v>
          </cell>
          <cell r="DH104">
            <v>-24.845708152367799</v>
          </cell>
          <cell r="DI104">
            <v>21.5442601880616</v>
          </cell>
          <cell r="DJ104">
            <v>-116.870155859685</v>
          </cell>
          <cell r="DK104">
            <v>-116.870155859685</v>
          </cell>
          <cell r="DL104">
            <v>0</v>
          </cell>
          <cell r="DM104">
            <v>-24.845708152367799</v>
          </cell>
          <cell r="DN104">
            <v>21.5442601880616</v>
          </cell>
          <cell r="DO104">
            <v>-116.870155859685</v>
          </cell>
          <cell r="DP104">
            <v>0.39455263248151601</v>
          </cell>
          <cell r="DQ104">
            <v>0</v>
          </cell>
          <cell r="DR104">
            <v>0.276507045728626</v>
          </cell>
          <cell r="DS104">
            <v>3.0336226107010599E-2</v>
          </cell>
          <cell r="DT104">
            <v>0.39455263248151601</v>
          </cell>
          <cell r="DU104">
            <v>0.39455263248151601</v>
          </cell>
          <cell r="DV104">
            <v>0</v>
          </cell>
          <cell r="DW104">
            <v>0.276507045728626</v>
          </cell>
          <cell r="DX104">
            <v>3.0336226107010599E-2</v>
          </cell>
          <cell r="DY104">
            <v>-166.42173063352001</v>
          </cell>
          <cell r="DZ104">
            <v>0</v>
          </cell>
          <cell r="EA104">
            <v>0</v>
          </cell>
          <cell r="EB104">
            <v>0</v>
          </cell>
        </row>
        <row r="105">
          <cell r="C105" t="str">
            <v>Change</v>
          </cell>
          <cell r="D105" t="str">
            <v>FIM FOREX</v>
          </cell>
          <cell r="E105" t="str">
            <v>MCA02</v>
          </cell>
          <cell r="F105">
            <v>34493.96756514351</v>
          </cell>
          <cell r="G105">
            <v>0</v>
          </cell>
          <cell r="H105">
            <v>727.00370697965604</v>
          </cell>
          <cell r="I105">
            <v>3872.07425512789</v>
          </cell>
          <cell r="J105">
            <v>34493.96756514351</v>
          </cell>
          <cell r="K105">
            <v>34020.159696672701</v>
          </cell>
          <cell r="L105">
            <v>0</v>
          </cell>
          <cell r="M105">
            <v>721.51936474493402</v>
          </cell>
          <cell r="N105">
            <v>3872.24</v>
          </cell>
          <cell r="O105">
            <v>34020.159696672701</v>
          </cell>
          <cell r="P105">
            <v>36681.8205842237</v>
          </cell>
          <cell r="Q105">
            <v>0</v>
          </cell>
          <cell r="R105">
            <v>835.33493461435796</v>
          </cell>
          <cell r="S105">
            <v>3853.0496844096701</v>
          </cell>
          <cell r="T105">
            <v>36681.8205842237</v>
          </cell>
          <cell r="U105">
            <v>36681.738362617034</v>
          </cell>
          <cell r="V105">
            <v>0</v>
          </cell>
          <cell r="W105">
            <v>835.33493461435819</v>
          </cell>
          <cell r="X105">
            <v>3853.05</v>
          </cell>
          <cell r="Y105">
            <v>36681.738362617034</v>
          </cell>
          <cell r="Z105">
            <v>25267.6795667406</v>
          </cell>
          <cell r="AA105">
            <v>0</v>
          </cell>
          <cell r="AB105">
            <v>543.76462639087595</v>
          </cell>
          <cell r="AC105">
            <v>2975.8711200000002</v>
          </cell>
          <cell r="AD105">
            <v>25267.6795667406</v>
          </cell>
          <cell r="AF105">
            <v>159.5</v>
          </cell>
          <cell r="AG105">
            <v>0</v>
          </cell>
          <cell r="AH105">
            <v>3</v>
          </cell>
          <cell r="AI105">
            <v>19.5</v>
          </cell>
          <cell r="AJ105">
            <v>159.5</v>
          </cell>
          <cell r="AK105">
            <v>161.5</v>
          </cell>
          <cell r="AL105">
            <v>0</v>
          </cell>
          <cell r="AM105">
            <v>3</v>
          </cell>
          <cell r="AN105">
            <v>19.5</v>
          </cell>
          <cell r="AO105">
            <v>161.5</v>
          </cell>
          <cell r="AP105">
            <v>172</v>
          </cell>
          <cell r="AQ105">
            <v>0</v>
          </cell>
          <cell r="AR105">
            <v>4</v>
          </cell>
          <cell r="AS105">
            <v>20</v>
          </cell>
          <cell r="AT105">
            <v>172</v>
          </cell>
          <cell r="AU105">
            <v>172</v>
          </cell>
          <cell r="AV105">
            <v>0</v>
          </cell>
          <cell r="AW105">
            <v>4</v>
          </cell>
          <cell r="AX105">
            <v>20</v>
          </cell>
          <cell r="AY105">
            <v>172</v>
          </cell>
          <cell r="AZ105">
            <v>158</v>
          </cell>
          <cell r="BA105">
            <v>0</v>
          </cell>
          <cell r="BB105">
            <v>3</v>
          </cell>
          <cell r="BC105">
            <v>19</v>
          </cell>
          <cell r="BD105">
            <v>158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12545.851093523601</v>
          </cell>
          <cell r="BL105">
            <v>0</v>
          </cell>
          <cell r="BM105">
            <v>296.16084117629498</v>
          </cell>
          <cell r="BN105">
            <v>139.75</v>
          </cell>
          <cell r="BO105">
            <v>12545.851093523601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12003.260475380301</v>
          </cell>
          <cell r="BV105">
            <v>0</v>
          </cell>
          <cell r="BW105">
            <v>323.59220709901302</v>
          </cell>
          <cell r="BX105">
            <v>144.21</v>
          </cell>
          <cell r="BY105">
            <v>12003.260475380301</v>
          </cell>
          <cell r="BZ105">
            <v>3495.7685350821298</v>
          </cell>
          <cell r="CA105">
            <v>0</v>
          </cell>
          <cell r="CB105">
            <v>223.20180157579199</v>
          </cell>
          <cell r="CC105">
            <v>-6005.63</v>
          </cell>
          <cell r="CD105">
            <v>3495.7685350821298</v>
          </cell>
          <cell r="CF105">
            <v>34493.96756514351</v>
          </cell>
          <cell r="CG105">
            <v>0</v>
          </cell>
          <cell r="CH105">
            <v>727.00370697965604</v>
          </cell>
          <cell r="CI105">
            <v>3289.9556255991056</v>
          </cell>
          <cell r="CJ105">
            <v>34493.96756514351</v>
          </cell>
          <cell r="CK105">
            <v>147349.525940213</v>
          </cell>
          <cell r="CL105">
            <v>0</v>
          </cell>
          <cell r="CM105">
            <v>2624.53572643901</v>
          </cell>
          <cell r="CN105">
            <v>46926.109770471201</v>
          </cell>
          <cell r="CO105">
            <v>147349.525940213</v>
          </cell>
          <cell r="CP105">
            <v>36681.8205842237</v>
          </cell>
          <cell r="CQ105">
            <v>0</v>
          </cell>
          <cell r="CR105">
            <v>835.33493461435796</v>
          </cell>
          <cell r="CS105">
            <v>3853.0496844096701</v>
          </cell>
          <cell r="CT105">
            <v>36681.8205842237</v>
          </cell>
          <cell r="CU105">
            <v>150801.68035433101</v>
          </cell>
          <cell r="CV105">
            <v>0</v>
          </cell>
          <cell r="CW105">
            <v>3350.1931838267301</v>
          </cell>
          <cell r="CX105">
            <v>41519.230819999997</v>
          </cell>
          <cell r="CY105">
            <v>150801.68035433101</v>
          </cell>
          <cell r="CZ105">
            <v>97937.633728069399</v>
          </cell>
          <cell r="DA105">
            <v>0</v>
          </cell>
          <cell r="DB105">
            <v>1972.38862045314</v>
          </cell>
          <cell r="DC105">
            <v>25572.170989999999</v>
          </cell>
          <cell r="DD105">
            <v>97937.633728069399</v>
          </cell>
          <cell r="DF105">
            <v>473.807868470784</v>
          </cell>
          <cell r="DG105">
            <v>0</v>
          </cell>
          <cell r="DH105">
            <v>5.4843422347220399</v>
          </cell>
          <cell r="DI105">
            <v>-0.16574487211057701</v>
          </cell>
          <cell r="DJ105">
            <v>473.807868470784</v>
          </cell>
          <cell r="DK105">
            <v>473.807868470784</v>
          </cell>
          <cell r="DL105">
            <v>0</v>
          </cell>
          <cell r="DM105">
            <v>5.4843422347220399</v>
          </cell>
          <cell r="DN105">
            <v>-0.16574487211057701</v>
          </cell>
          <cell r="DO105">
            <v>473.807868470784</v>
          </cell>
          <cell r="DP105">
            <v>8.2221606673034506E-2</v>
          </cell>
          <cell r="DQ105">
            <v>0</v>
          </cell>
          <cell r="DR105">
            <v>0</v>
          </cell>
          <cell r="DS105">
            <v>-3.1559033050143598E-4</v>
          </cell>
          <cell r="DT105">
            <v>8.2221606673034506E-2</v>
          </cell>
          <cell r="DU105">
            <v>8.2221606673034506E-2</v>
          </cell>
          <cell r="DV105">
            <v>0</v>
          </cell>
          <cell r="DW105">
            <v>0</v>
          </cell>
          <cell r="DX105">
            <v>-3.1559033050143598E-4</v>
          </cell>
          <cell r="DY105">
            <v>-328.39656958419619</v>
          </cell>
          <cell r="DZ105">
            <v>0</v>
          </cell>
          <cell r="EA105">
            <v>0</v>
          </cell>
          <cell r="EB105">
            <v>0</v>
          </cell>
        </row>
        <row r="106">
          <cell r="C106" t="str">
            <v>Commodities</v>
          </cell>
          <cell r="D106" t="str">
            <v>FIM COMMODITIES</v>
          </cell>
          <cell r="E106" t="str">
            <v>MCA04</v>
          </cell>
          <cell r="F106">
            <v>15716.001213350701</v>
          </cell>
          <cell r="G106">
            <v>0</v>
          </cell>
          <cell r="H106">
            <v>662.15906409821002</v>
          </cell>
          <cell r="I106">
            <v>290.99617999999998</v>
          </cell>
          <cell r="J106">
            <v>15716.001213350701</v>
          </cell>
          <cell r="K106">
            <v>15780.3551244266</v>
          </cell>
          <cell r="L106">
            <v>0</v>
          </cell>
          <cell r="M106">
            <v>725.49467804931396</v>
          </cell>
          <cell r="N106">
            <v>291.42</v>
          </cell>
          <cell r="O106">
            <v>15780.3551244266</v>
          </cell>
          <cell r="P106">
            <v>18015.104527633099</v>
          </cell>
          <cell r="Q106">
            <v>0</v>
          </cell>
          <cell r="R106">
            <v>553.11885383698109</v>
          </cell>
          <cell r="S106">
            <v>370.99426999999997</v>
          </cell>
          <cell r="T106">
            <v>18015.104527633099</v>
          </cell>
          <cell r="U106">
            <v>18016.054346179499</v>
          </cell>
          <cell r="V106">
            <v>0</v>
          </cell>
          <cell r="W106">
            <v>554.44355484387518</v>
          </cell>
          <cell r="X106">
            <v>370.92</v>
          </cell>
          <cell r="Y106">
            <v>18016.054346179499</v>
          </cell>
          <cell r="Z106">
            <v>11827.293859262583</v>
          </cell>
          <cell r="AA106">
            <v>0</v>
          </cell>
          <cell r="AB106">
            <v>534.49214798713388</v>
          </cell>
          <cell r="AC106">
            <v>200.66412</v>
          </cell>
          <cell r="AD106">
            <v>11827.293859262583</v>
          </cell>
          <cell r="AF106">
            <v>61</v>
          </cell>
          <cell r="AG106">
            <v>0</v>
          </cell>
          <cell r="AH106">
            <v>2</v>
          </cell>
          <cell r="AI106">
            <v>2</v>
          </cell>
          <cell r="AJ106">
            <v>61</v>
          </cell>
          <cell r="AK106">
            <v>63</v>
          </cell>
          <cell r="AL106">
            <v>0</v>
          </cell>
          <cell r="AM106">
            <v>2</v>
          </cell>
          <cell r="AN106">
            <v>2</v>
          </cell>
          <cell r="AO106">
            <v>63</v>
          </cell>
          <cell r="AP106">
            <v>78</v>
          </cell>
          <cell r="AQ106">
            <v>0</v>
          </cell>
          <cell r="AR106">
            <v>2</v>
          </cell>
          <cell r="AS106">
            <v>3</v>
          </cell>
          <cell r="AT106">
            <v>78</v>
          </cell>
          <cell r="AU106">
            <v>78</v>
          </cell>
          <cell r="AV106">
            <v>0</v>
          </cell>
          <cell r="AW106">
            <v>2</v>
          </cell>
          <cell r="AX106">
            <v>3</v>
          </cell>
          <cell r="AY106">
            <v>78</v>
          </cell>
          <cell r="AZ106">
            <v>59.5</v>
          </cell>
          <cell r="BA106">
            <v>0</v>
          </cell>
          <cell r="BB106">
            <v>3</v>
          </cell>
          <cell r="BC106">
            <v>2</v>
          </cell>
          <cell r="BD106">
            <v>59.5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3010.3122707124298</v>
          </cell>
          <cell r="BL106">
            <v>0</v>
          </cell>
          <cell r="BM106">
            <v>124.559816870567</v>
          </cell>
          <cell r="BN106">
            <v>11.06</v>
          </cell>
          <cell r="BO106">
            <v>3010.3122707124298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2300.8853745813599</v>
          </cell>
          <cell r="BV106">
            <v>0</v>
          </cell>
          <cell r="BW106">
            <v>70.056044835868704</v>
          </cell>
          <cell r="BX106">
            <v>17.96</v>
          </cell>
          <cell r="BY106">
            <v>2300.8853745813599</v>
          </cell>
          <cell r="BZ106">
            <v>-1700.76387900031</v>
          </cell>
          <cell r="CA106">
            <v>0</v>
          </cell>
          <cell r="CB106">
            <v>98.685663011255201</v>
          </cell>
          <cell r="CC106">
            <v>-4196.18</v>
          </cell>
          <cell r="CD106">
            <v>-1700.76387900031</v>
          </cell>
          <cell r="CF106">
            <v>15716.001213350701</v>
          </cell>
          <cell r="CG106">
            <v>0</v>
          </cell>
          <cell r="CH106">
            <v>662.15906409821002</v>
          </cell>
          <cell r="CI106">
            <v>290.99617999999998</v>
          </cell>
          <cell r="CJ106">
            <v>15716.001213350701</v>
          </cell>
          <cell r="CK106">
            <v>61361.474413157775</v>
          </cell>
          <cell r="CL106">
            <v>0</v>
          </cell>
          <cell r="CM106">
            <v>2681.1146767982827</v>
          </cell>
          <cell r="CN106">
            <v>14326.7649</v>
          </cell>
          <cell r="CO106">
            <v>61361.474413157775</v>
          </cell>
          <cell r="CP106">
            <v>18015.104527633099</v>
          </cell>
          <cell r="CQ106">
            <v>0</v>
          </cell>
          <cell r="CR106">
            <v>553.11885383698109</v>
          </cell>
          <cell r="CS106">
            <v>370.99426999999997</v>
          </cell>
          <cell r="CT106">
            <v>18015.104527633099</v>
          </cell>
          <cell r="CU106">
            <v>73124.006397030302</v>
          </cell>
          <cell r="CV106">
            <v>0</v>
          </cell>
          <cell r="CW106">
            <v>2149.2461049098602</v>
          </cell>
          <cell r="CX106">
            <v>15095.50093</v>
          </cell>
          <cell r="CY106">
            <v>73124.006397030302</v>
          </cell>
          <cell r="CZ106">
            <v>40597.691712444503</v>
          </cell>
          <cell r="DA106">
            <v>0</v>
          </cell>
          <cell r="DB106">
            <v>2009.4785340681101</v>
          </cell>
          <cell r="DC106">
            <v>5827.2310699999998</v>
          </cell>
          <cell r="DD106">
            <v>40597.691712444503</v>
          </cell>
          <cell r="DF106">
            <v>-64.353911075870002</v>
          </cell>
          <cell r="DG106">
            <v>0</v>
          </cell>
          <cell r="DH106">
            <v>-63.335613951103703</v>
          </cell>
          <cell r="DI106">
            <v>-0.42382000000000603</v>
          </cell>
          <cell r="DJ106">
            <v>-64.353911075870002</v>
          </cell>
          <cell r="DK106">
            <v>-64.353911075870002</v>
          </cell>
          <cell r="DL106">
            <v>0</v>
          </cell>
          <cell r="DM106">
            <v>-63.335613951103703</v>
          </cell>
          <cell r="DN106">
            <v>-0.42382000000000603</v>
          </cell>
          <cell r="DO106">
            <v>-64.353911075870002</v>
          </cell>
          <cell r="DP106">
            <v>-0.94981854640403396</v>
          </cell>
          <cell r="DQ106">
            <v>0</v>
          </cell>
          <cell r="DR106">
            <v>-1.3247010068941001</v>
          </cell>
          <cell r="DS106">
            <v>7.4270000000055306E-2</v>
          </cell>
          <cell r="DT106">
            <v>-0.94981854640403396</v>
          </cell>
          <cell r="DU106">
            <v>-0.94981854640403396</v>
          </cell>
          <cell r="DV106">
            <v>0</v>
          </cell>
          <cell r="DW106">
            <v>-1.3247010068941001</v>
          </cell>
          <cell r="DX106">
            <v>7.4270000000055306E-2</v>
          </cell>
          <cell r="DY106">
            <v>-663.94690496891894</v>
          </cell>
          <cell r="DZ106">
            <v>0</v>
          </cell>
          <cell r="EA106">
            <v>0</v>
          </cell>
          <cell r="EB106">
            <v>0</v>
          </cell>
        </row>
        <row r="107">
          <cell r="C107" t="str">
            <v>Spark</v>
          </cell>
          <cell r="D107" t="str">
            <v>FIM Spark</v>
          </cell>
          <cell r="E107" t="str">
            <v>MCA16</v>
          </cell>
          <cell r="F107">
            <v>750.987971843026</v>
          </cell>
          <cell r="G107">
            <v>0</v>
          </cell>
          <cell r="H107">
            <v>0</v>
          </cell>
          <cell r="I107">
            <v>0</v>
          </cell>
          <cell r="J107">
            <v>750.987971843026</v>
          </cell>
          <cell r="K107">
            <v>750.62664105338604</v>
          </cell>
          <cell r="L107">
            <v>0</v>
          </cell>
          <cell r="M107">
            <v>0</v>
          </cell>
          <cell r="N107">
            <v>0</v>
          </cell>
          <cell r="O107">
            <v>750.62664105338604</v>
          </cell>
          <cell r="P107">
            <v>1626.4828942716899</v>
          </cell>
          <cell r="Q107">
            <v>0</v>
          </cell>
          <cell r="R107">
            <v>0</v>
          </cell>
          <cell r="S107">
            <v>0</v>
          </cell>
          <cell r="T107">
            <v>1626.4828942716899</v>
          </cell>
          <cell r="U107">
            <v>1626.4828941339947</v>
          </cell>
          <cell r="V107">
            <v>0</v>
          </cell>
          <cell r="W107">
            <v>0</v>
          </cell>
          <cell r="X107">
            <v>0</v>
          </cell>
          <cell r="Y107">
            <v>1626.4828941339947</v>
          </cell>
          <cell r="Z107">
            <v>323.89705568223201</v>
          </cell>
          <cell r="AA107">
            <v>0</v>
          </cell>
          <cell r="AB107">
            <v>0</v>
          </cell>
          <cell r="AC107">
            <v>0</v>
          </cell>
          <cell r="AD107">
            <v>323.89705568223201</v>
          </cell>
          <cell r="AF107">
            <v>6</v>
          </cell>
          <cell r="AG107">
            <v>0</v>
          </cell>
          <cell r="AH107">
            <v>0</v>
          </cell>
          <cell r="AI107">
            <v>0</v>
          </cell>
          <cell r="AJ107">
            <v>6</v>
          </cell>
          <cell r="AK107">
            <v>6</v>
          </cell>
          <cell r="AL107">
            <v>0</v>
          </cell>
          <cell r="AM107">
            <v>0</v>
          </cell>
          <cell r="AN107">
            <v>0</v>
          </cell>
          <cell r="AO107">
            <v>6</v>
          </cell>
          <cell r="AP107">
            <v>11</v>
          </cell>
          <cell r="AQ107">
            <v>0</v>
          </cell>
          <cell r="AR107">
            <v>0</v>
          </cell>
          <cell r="AS107">
            <v>0</v>
          </cell>
          <cell r="AT107">
            <v>11</v>
          </cell>
          <cell r="AU107">
            <v>11</v>
          </cell>
          <cell r="AV107">
            <v>0</v>
          </cell>
          <cell r="AW107">
            <v>0</v>
          </cell>
          <cell r="AX107">
            <v>0</v>
          </cell>
          <cell r="AY107">
            <v>11</v>
          </cell>
          <cell r="AZ107">
            <v>4.5</v>
          </cell>
          <cell r="BA107">
            <v>0</v>
          </cell>
          <cell r="BB107">
            <v>0</v>
          </cell>
          <cell r="BC107">
            <v>0</v>
          </cell>
          <cell r="BD107">
            <v>4.5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851.07417719364298</v>
          </cell>
          <cell r="BL107">
            <v>0</v>
          </cell>
          <cell r="BM107">
            <v>0</v>
          </cell>
          <cell r="BN107">
            <v>0</v>
          </cell>
          <cell r="BO107">
            <v>851.07417719364298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1626.1388184635516</v>
          </cell>
          <cell r="BV107">
            <v>0</v>
          </cell>
          <cell r="BW107">
            <v>0</v>
          </cell>
          <cell r="BX107">
            <v>0</v>
          </cell>
          <cell r="BY107">
            <v>1626.1388184635516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F107">
            <v>750.987971843026</v>
          </cell>
          <cell r="CG107">
            <v>0</v>
          </cell>
          <cell r="CH107">
            <v>0</v>
          </cell>
          <cell r="CI107">
            <v>0</v>
          </cell>
          <cell r="CJ107">
            <v>750.987971843026</v>
          </cell>
          <cell r="CK107">
            <v>4386.7638582213185</v>
          </cell>
          <cell r="CL107">
            <v>0</v>
          </cell>
          <cell r="CM107">
            <v>0</v>
          </cell>
          <cell r="CN107">
            <v>0</v>
          </cell>
          <cell r="CO107">
            <v>4386.7638582213185</v>
          </cell>
          <cell r="CP107">
            <v>1626.4828942716899</v>
          </cell>
          <cell r="CQ107">
            <v>0</v>
          </cell>
          <cell r="CR107">
            <v>0</v>
          </cell>
          <cell r="CS107">
            <v>0</v>
          </cell>
          <cell r="CT107">
            <v>1626.4828942716899</v>
          </cell>
          <cell r="CU107">
            <v>7171.7056981782098</v>
          </cell>
          <cell r="CV107">
            <v>0</v>
          </cell>
          <cell r="CW107">
            <v>0</v>
          </cell>
          <cell r="CX107">
            <v>705.18</v>
          </cell>
          <cell r="CY107">
            <v>7171.7056981782098</v>
          </cell>
          <cell r="CZ107">
            <v>1345.0284901976599</v>
          </cell>
          <cell r="DA107">
            <v>0</v>
          </cell>
          <cell r="DB107">
            <v>0</v>
          </cell>
          <cell r="DC107">
            <v>0</v>
          </cell>
          <cell r="DD107">
            <v>1345.0284901976599</v>
          </cell>
          <cell r="DF107">
            <v>0.36133078963939802</v>
          </cell>
          <cell r="DG107">
            <v>0</v>
          </cell>
          <cell r="DH107">
            <v>0</v>
          </cell>
          <cell r="DI107">
            <v>0</v>
          </cell>
          <cell r="DJ107">
            <v>0.36133078963939802</v>
          </cell>
          <cell r="DK107">
            <v>0.36133078963939802</v>
          </cell>
          <cell r="DL107">
            <v>0</v>
          </cell>
          <cell r="DM107">
            <v>0</v>
          </cell>
          <cell r="DN107">
            <v>0</v>
          </cell>
          <cell r="DO107">
            <v>0.36133078963939802</v>
          </cell>
          <cell r="DP107">
            <v>1.37695792514424E-7</v>
          </cell>
          <cell r="DQ107">
            <v>0</v>
          </cell>
          <cell r="DR107">
            <v>0</v>
          </cell>
          <cell r="DS107">
            <v>0</v>
          </cell>
          <cell r="DT107">
            <v>1.37695792514424E-7</v>
          </cell>
          <cell r="DU107">
            <v>1.37695792514424E-7</v>
          </cell>
          <cell r="DV107">
            <v>0</v>
          </cell>
          <cell r="DW107">
            <v>0</v>
          </cell>
          <cell r="DX107">
            <v>0</v>
          </cell>
          <cell r="DY107">
            <v>0.31726769487593098</v>
          </cell>
          <cell r="DZ107">
            <v>0</v>
          </cell>
          <cell r="EA107">
            <v>0</v>
          </cell>
          <cell r="EB107">
            <v>0</v>
          </cell>
        </row>
        <row r="108">
          <cell r="C108" t="str">
            <v xml:space="preserve">Dérivés de Taux </v>
          </cell>
          <cell r="D108" t="str">
            <v>FIM INTEREST RATES DERIVATIVES</v>
          </cell>
          <cell r="E108" t="str">
            <v>MCA03</v>
          </cell>
          <cell r="F108">
            <v>73943.2930419146</v>
          </cell>
          <cell r="G108">
            <v>0</v>
          </cell>
          <cell r="H108">
            <v>801.19284294234603</v>
          </cell>
          <cell r="I108">
            <v>21662.450030495598</v>
          </cell>
          <cell r="J108">
            <v>73943.2930419146</v>
          </cell>
          <cell r="K108">
            <v>75028.430274711602</v>
          </cell>
          <cell r="L108">
            <v>0</v>
          </cell>
          <cell r="M108">
            <v>848.72939048508704</v>
          </cell>
          <cell r="N108">
            <v>21827.31</v>
          </cell>
          <cell r="O108">
            <v>75028.430274711602</v>
          </cell>
          <cell r="P108">
            <v>77795.429903632001</v>
          </cell>
          <cell r="Q108">
            <v>0</v>
          </cell>
          <cell r="R108">
            <v>959.41794529686513</v>
          </cell>
          <cell r="S108">
            <v>22245.739743741175</v>
          </cell>
          <cell r="T108">
            <v>77795.429903632001</v>
          </cell>
          <cell r="U108">
            <v>77795.219299361241</v>
          </cell>
          <cell r="V108">
            <v>0</v>
          </cell>
          <cell r="W108">
            <v>959.43421403789705</v>
          </cell>
          <cell r="X108">
            <v>22245.73</v>
          </cell>
          <cell r="Y108">
            <v>77795.219299361241</v>
          </cell>
          <cell r="Z108">
            <v>54901.3094392887</v>
          </cell>
          <cell r="AA108">
            <v>0</v>
          </cell>
          <cell r="AB108">
            <v>601.38645647127305</v>
          </cell>
          <cell r="AC108">
            <v>15996.339089999999</v>
          </cell>
          <cell r="AD108">
            <v>54901.3094392887</v>
          </cell>
          <cell r="AF108">
            <v>317.7</v>
          </cell>
          <cell r="AG108">
            <v>0</v>
          </cell>
          <cell r="AH108">
            <v>3</v>
          </cell>
          <cell r="AI108">
            <v>115.7</v>
          </cell>
          <cell r="AJ108">
            <v>317.7</v>
          </cell>
          <cell r="AK108">
            <v>318.10000000000002</v>
          </cell>
          <cell r="AL108">
            <v>0</v>
          </cell>
          <cell r="AM108">
            <v>3</v>
          </cell>
          <cell r="AN108">
            <v>113.7</v>
          </cell>
          <cell r="AO108">
            <v>318.10000000000002</v>
          </cell>
          <cell r="AP108">
            <v>335.7</v>
          </cell>
          <cell r="AQ108">
            <v>0</v>
          </cell>
          <cell r="AR108">
            <v>4</v>
          </cell>
          <cell r="AS108">
            <v>114.7</v>
          </cell>
          <cell r="AT108">
            <v>335.7</v>
          </cell>
          <cell r="AU108">
            <v>335.7</v>
          </cell>
          <cell r="AV108">
            <v>0</v>
          </cell>
          <cell r="AW108">
            <v>4</v>
          </cell>
          <cell r="AX108">
            <v>114.7</v>
          </cell>
          <cell r="AY108">
            <v>335.7</v>
          </cell>
          <cell r="AZ108">
            <v>312.10000000000002</v>
          </cell>
          <cell r="BA108">
            <v>0</v>
          </cell>
          <cell r="BB108">
            <v>3</v>
          </cell>
          <cell r="BC108">
            <v>104.7</v>
          </cell>
          <cell r="BD108">
            <v>312.10000000000002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18065.526245800898</v>
          </cell>
          <cell r="BL108">
            <v>0</v>
          </cell>
          <cell r="BM108">
            <v>210.029052914733</v>
          </cell>
          <cell r="BN108">
            <v>737.31</v>
          </cell>
          <cell r="BO108">
            <v>18065.526245800898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20508.530564267599</v>
          </cell>
          <cell r="BV108">
            <v>0</v>
          </cell>
          <cell r="BW108">
            <v>214.171337069656</v>
          </cell>
          <cell r="BX108">
            <v>833.47</v>
          </cell>
          <cell r="BY108">
            <v>20508.530564267599</v>
          </cell>
          <cell r="BZ108">
            <v>-3914.3135178750099</v>
          </cell>
          <cell r="CA108">
            <v>0</v>
          </cell>
          <cell r="CB108">
            <v>157.63213286361571</v>
          </cell>
          <cell r="CC108">
            <v>-15575.72</v>
          </cell>
          <cell r="CD108">
            <v>-3914.3135178750099</v>
          </cell>
          <cell r="CF108">
            <v>73943.292970485199</v>
          </cell>
          <cell r="CG108">
            <v>0</v>
          </cell>
          <cell r="CH108">
            <v>801.19284294234603</v>
          </cell>
          <cell r="CI108">
            <v>-45693.041806386398</v>
          </cell>
          <cell r="CJ108">
            <v>73943.292970485199</v>
          </cell>
          <cell r="CK108">
            <v>327981.97884320398</v>
          </cell>
          <cell r="CL108">
            <v>0</v>
          </cell>
          <cell r="CM108">
            <v>2299.3686853803201</v>
          </cell>
          <cell r="CN108">
            <v>116456.17115311808</v>
          </cell>
          <cell r="CO108">
            <v>327981.97884320398</v>
          </cell>
          <cell r="CP108">
            <v>77795.429903632001</v>
          </cell>
          <cell r="CQ108">
            <v>0</v>
          </cell>
          <cell r="CR108">
            <v>959.41794529686513</v>
          </cell>
          <cell r="CS108">
            <v>-35654.2602562588</v>
          </cell>
          <cell r="CT108">
            <v>77795.429903632001</v>
          </cell>
          <cell r="CU108">
            <v>357131.35131800402</v>
          </cell>
          <cell r="CV108">
            <v>0</v>
          </cell>
          <cell r="CW108">
            <v>2456.1435075112099</v>
          </cell>
          <cell r="CX108">
            <v>138062.76712</v>
          </cell>
          <cell r="CY108">
            <v>357131.35131800402</v>
          </cell>
          <cell r="CZ108">
            <v>233853.02426236801</v>
          </cell>
          <cell r="DA108">
            <v>0</v>
          </cell>
          <cell r="DB108">
            <v>1688.25338936704</v>
          </cell>
          <cell r="DC108">
            <v>76875.813880000002</v>
          </cell>
          <cell r="DD108">
            <v>233853.02426236801</v>
          </cell>
          <cell r="DF108">
            <v>-1085.13723279691</v>
          </cell>
          <cell r="DG108">
            <v>0</v>
          </cell>
          <cell r="DH108">
            <v>-47.536547542741623</v>
          </cell>
          <cell r="DI108">
            <v>-164.85996950444499</v>
          </cell>
          <cell r="DJ108">
            <v>-1085.13723279691</v>
          </cell>
          <cell r="DK108">
            <v>-1085.13723279691</v>
          </cell>
          <cell r="DL108">
            <v>0</v>
          </cell>
          <cell r="DM108">
            <v>-47.536547542741623</v>
          </cell>
          <cell r="DN108">
            <v>-164.85996950444499</v>
          </cell>
          <cell r="DO108">
            <v>-1085.13723279691</v>
          </cell>
          <cell r="DP108">
            <v>0.21060427078149899</v>
          </cell>
          <cell r="DQ108">
            <v>0</v>
          </cell>
          <cell r="DR108">
            <v>-1.6268741031950602E-2</v>
          </cell>
          <cell r="DS108">
            <v>9.7437411771608105E-3</v>
          </cell>
          <cell r="DT108">
            <v>0.21060427078149899</v>
          </cell>
          <cell r="DU108">
            <v>0.21060427078149899</v>
          </cell>
          <cell r="DV108">
            <v>0</v>
          </cell>
          <cell r="DW108">
            <v>-1.6268741031950602E-2</v>
          </cell>
          <cell r="DX108">
            <v>9.7437411771608105E-3</v>
          </cell>
          <cell r="DY108">
            <v>-1063.28685639167</v>
          </cell>
          <cell r="DZ108">
            <v>0</v>
          </cell>
          <cell r="EA108">
            <v>0</v>
          </cell>
          <cell r="EB108">
            <v>0</v>
          </cell>
        </row>
        <row r="109">
          <cell r="C109" t="str">
            <v>Debt Capital Market</v>
          </cell>
          <cell r="D109" t="str">
            <v>FIM DEBT &amp; CREDIT MARKETS (DCM)</v>
          </cell>
          <cell r="E109" t="str">
            <v>MCA10</v>
          </cell>
          <cell r="F109">
            <v>45126.482985474759</v>
          </cell>
          <cell r="G109">
            <v>0</v>
          </cell>
          <cell r="H109">
            <v>0</v>
          </cell>
          <cell r="I109">
            <v>12407.055945334199</v>
          </cell>
          <cell r="J109">
            <v>45126.482985474759</v>
          </cell>
          <cell r="K109">
            <v>47191.0086216977</v>
          </cell>
          <cell r="L109">
            <v>0</v>
          </cell>
          <cell r="M109">
            <v>0</v>
          </cell>
          <cell r="N109">
            <v>12395.469939999999</v>
          </cell>
          <cell r="O109">
            <v>47191.0086216977</v>
          </cell>
          <cell r="P109">
            <v>55658.825381494207</v>
          </cell>
          <cell r="Q109">
            <v>0</v>
          </cell>
          <cell r="R109">
            <v>0</v>
          </cell>
          <cell r="S109">
            <v>13400.9773009932</v>
          </cell>
          <cell r="T109">
            <v>55658.825381494207</v>
          </cell>
          <cell r="U109">
            <v>55658.423545782956</v>
          </cell>
          <cell r="V109">
            <v>0</v>
          </cell>
          <cell r="W109">
            <v>0</v>
          </cell>
          <cell r="X109">
            <v>13401.039790000001</v>
          </cell>
          <cell r="Y109">
            <v>55658.423545782956</v>
          </cell>
          <cell r="Z109">
            <v>34690.409220805297</v>
          </cell>
          <cell r="AA109">
            <v>0</v>
          </cell>
          <cell r="AB109">
            <v>0</v>
          </cell>
          <cell r="AC109">
            <v>9211.9479800000008</v>
          </cell>
          <cell r="AD109">
            <v>34690.409220805297</v>
          </cell>
          <cell r="AF109">
            <v>211.95</v>
          </cell>
          <cell r="AG109">
            <v>0</v>
          </cell>
          <cell r="AH109">
            <v>0</v>
          </cell>
          <cell r="AI109">
            <v>57.6</v>
          </cell>
          <cell r="AJ109">
            <v>211.95</v>
          </cell>
          <cell r="AK109">
            <v>206.95</v>
          </cell>
          <cell r="AL109">
            <v>0</v>
          </cell>
          <cell r="AM109">
            <v>0</v>
          </cell>
          <cell r="AN109">
            <v>57.6</v>
          </cell>
          <cell r="AO109">
            <v>206.95</v>
          </cell>
          <cell r="AP109">
            <v>247.15</v>
          </cell>
          <cell r="AQ109">
            <v>0</v>
          </cell>
          <cell r="AR109">
            <v>0</v>
          </cell>
          <cell r="AS109">
            <v>59.6</v>
          </cell>
          <cell r="AT109">
            <v>247.15</v>
          </cell>
          <cell r="AU109">
            <v>247.15</v>
          </cell>
          <cell r="AV109">
            <v>0</v>
          </cell>
          <cell r="AW109">
            <v>0</v>
          </cell>
          <cell r="AX109">
            <v>59.6</v>
          </cell>
          <cell r="AY109">
            <v>247.15</v>
          </cell>
          <cell r="AZ109">
            <v>197.95</v>
          </cell>
          <cell r="BA109">
            <v>0</v>
          </cell>
          <cell r="BB109">
            <v>0</v>
          </cell>
          <cell r="BC109">
            <v>53.6</v>
          </cell>
          <cell r="BD109">
            <v>197.95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10915.9398504454</v>
          </cell>
          <cell r="BL109">
            <v>0</v>
          </cell>
          <cell r="BM109">
            <v>0</v>
          </cell>
          <cell r="BN109">
            <v>387.71001000000001</v>
          </cell>
          <cell r="BO109">
            <v>10915.9398504454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12589.141974066901</v>
          </cell>
          <cell r="BV109">
            <v>0</v>
          </cell>
          <cell r="BW109">
            <v>0</v>
          </cell>
          <cell r="BX109">
            <v>449.44997999999998</v>
          </cell>
          <cell r="BY109">
            <v>12589.141974066901</v>
          </cell>
          <cell r="BZ109">
            <v>7156.1125287384057</v>
          </cell>
          <cell r="CA109">
            <v>0</v>
          </cell>
          <cell r="CB109">
            <v>0</v>
          </cell>
          <cell r="CC109">
            <v>-348.02</v>
          </cell>
          <cell r="CD109">
            <v>7156.1125287384057</v>
          </cell>
          <cell r="CF109">
            <v>45126.48298547478</v>
          </cell>
          <cell r="CG109">
            <v>0</v>
          </cell>
          <cell r="CH109">
            <v>0</v>
          </cell>
          <cell r="CI109">
            <v>1937.1543881129874</v>
          </cell>
          <cell r="CJ109">
            <v>45126.48298547478</v>
          </cell>
          <cell r="CK109">
            <v>171713.133062782</v>
          </cell>
          <cell r="CL109">
            <v>0</v>
          </cell>
          <cell r="CM109">
            <v>0</v>
          </cell>
          <cell r="CN109">
            <v>68659.104802778806</v>
          </cell>
          <cell r="CO109">
            <v>171713.133062782</v>
          </cell>
          <cell r="CP109">
            <v>55658.825381494215</v>
          </cell>
          <cell r="CQ109">
            <v>0</v>
          </cell>
          <cell r="CR109">
            <v>0</v>
          </cell>
          <cell r="CS109">
            <v>2526.535196535433</v>
          </cell>
          <cell r="CT109">
            <v>55658.825381494215</v>
          </cell>
          <cell r="CU109">
            <v>191766.39835847777</v>
          </cell>
          <cell r="CV109">
            <v>0</v>
          </cell>
          <cell r="CW109">
            <v>0</v>
          </cell>
          <cell r="CX109">
            <v>67767.281125542271</v>
          </cell>
          <cell r="CY109">
            <v>191766.39835847777</v>
          </cell>
          <cell r="CZ109">
            <v>122583.69295960299</v>
          </cell>
          <cell r="DA109">
            <v>0</v>
          </cell>
          <cell r="DB109">
            <v>0</v>
          </cell>
          <cell r="DC109">
            <v>47195.592369999991</v>
          </cell>
          <cell r="DD109">
            <v>122583.69295960299</v>
          </cell>
          <cell r="DF109">
            <v>-2064.5256362228902</v>
          </cell>
          <cell r="DG109">
            <v>0</v>
          </cell>
          <cell r="DH109">
            <v>0</v>
          </cell>
          <cell r="DI109">
            <v>11.586005334154899</v>
          </cell>
          <cell r="DJ109">
            <v>-2064.5256362228902</v>
          </cell>
          <cell r="DK109">
            <v>-2064.5256362228902</v>
          </cell>
          <cell r="DL109">
            <v>0</v>
          </cell>
          <cell r="DM109">
            <v>0</v>
          </cell>
          <cell r="DN109">
            <v>11.586005334154899</v>
          </cell>
          <cell r="DO109">
            <v>-2064.5256362228902</v>
          </cell>
          <cell r="DP109">
            <v>0.40183571125144901</v>
          </cell>
          <cell r="DQ109">
            <v>0</v>
          </cell>
          <cell r="DR109">
            <v>0</v>
          </cell>
          <cell r="DS109">
            <v>-6.2489006845538597E-2</v>
          </cell>
          <cell r="DT109">
            <v>0.40183571125144901</v>
          </cell>
          <cell r="DU109">
            <v>0.40183571125144901</v>
          </cell>
          <cell r="DV109">
            <v>0</v>
          </cell>
          <cell r="DW109">
            <v>0</v>
          </cell>
          <cell r="DX109">
            <v>-6.2489006845538597E-2</v>
          </cell>
          <cell r="DY109">
            <v>-1498.51575450054</v>
          </cell>
          <cell r="DZ109">
            <v>0</v>
          </cell>
          <cell r="EA109">
            <v>0</v>
          </cell>
          <cell r="EB109">
            <v>0</v>
          </cell>
        </row>
        <row r="110">
          <cell r="C110" t="str">
            <v>Structured Credit Market</v>
          </cell>
          <cell r="D110" t="str">
            <v>FIM STRUCTURED CREDIT MARKETS</v>
          </cell>
          <cell r="E110" t="str">
            <v>MCA11</v>
          </cell>
          <cell r="F110">
            <v>8540.3768244469902</v>
          </cell>
          <cell r="G110">
            <v>0</v>
          </cell>
          <cell r="H110">
            <v>0</v>
          </cell>
          <cell r="I110">
            <v>464.6</v>
          </cell>
          <cell r="J110">
            <v>8540.3768244469902</v>
          </cell>
          <cell r="K110">
            <v>8680.3977883414009</v>
          </cell>
          <cell r="L110">
            <v>0</v>
          </cell>
          <cell r="M110">
            <v>0</v>
          </cell>
          <cell r="N110">
            <v>464.6</v>
          </cell>
          <cell r="O110">
            <v>8680.3977883414009</v>
          </cell>
          <cell r="P110">
            <v>6819.3169418158132</v>
          </cell>
          <cell r="Q110">
            <v>0</v>
          </cell>
          <cell r="R110">
            <v>0</v>
          </cell>
          <cell r="S110">
            <v>411.71380492101201</v>
          </cell>
          <cell r="T110">
            <v>6819.3169418158132</v>
          </cell>
          <cell r="U110">
            <v>6819.2059128906403</v>
          </cell>
          <cell r="V110">
            <v>0</v>
          </cell>
          <cell r="W110">
            <v>0</v>
          </cell>
          <cell r="X110">
            <v>411.59</v>
          </cell>
          <cell r="Y110">
            <v>6819.2059128906403</v>
          </cell>
          <cell r="Z110">
            <v>6569.8880074447397</v>
          </cell>
          <cell r="AA110">
            <v>0</v>
          </cell>
          <cell r="AB110">
            <v>0</v>
          </cell>
          <cell r="AC110">
            <v>414.85302000000001</v>
          </cell>
          <cell r="AD110">
            <v>6569.8880074447397</v>
          </cell>
          <cell r="AF110">
            <v>33</v>
          </cell>
          <cell r="AG110">
            <v>0</v>
          </cell>
          <cell r="AH110">
            <v>0</v>
          </cell>
          <cell r="AI110">
            <v>1</v>
          </cell>
          <cell r="AJ110">
            <v>33</v>
          </cell>
          <cell r="AK110">
            <v>33</v>
          </cell>
          <cell r="AL110">
            <v>0</v>
          </cell>
          <cell r="AM110">
            <v>0</v>
          </cell>
          <cell r="AN110">
            <v>1</v>
          </cell>
          <cell r="AO110">
            <v>33</v>
          </cell>
          <cell r="AP110">
            <v>24</v>
          </cell>
          <cell r="AQ110">
            <v>0</v>
          </cell>
          <cell r="AR110">
            <v>0</v>
          </cell>
          <cell r="AS110">
            <v>1</v>
          </cell>
          <cell r="AT110">
            <v>24</v>
          </cell>
          <cell r="AU110">
            <v>24</v>
          </cell>
          <cell r="AV110">
            <v>0</v>
          </cell>
          <cell r="AW110">
            <v>0</v>
          </cell>
          <cell r="AX110">
            <v>1</v>
          </cell>
          <cell r="AY110">
            <v>24</v>
          </cell>
          <cell r="AZ110">
            <v>32</v>
          </cell>
          <cell r="BA110">
            <v>0</v>
          </cell>
          <cell r="BB110">
            <v>0</v>
          </cell>
          <cell r="BC110">
            <v>1</v>
          </cell>
          <cell r="BD110">
            <v>32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6712.1757965495462</v>
          </cell>
          <cell r="BL110">
            <v>0</v>
          </cell>
          <cell r="BM110">
            <v>0</v>
          </cell>
          <cell r="BN110">
            <v>7568</v>
          </cell>
          <cell r="BO110">
            <v>6712.1757965495462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7710.4983665481104</v>
          </cell>
          <cell r="BV110">
            <v>0</v>
          </cell>
          <cell r="BW110">
            <v>0</v>
          </cell>
          <cell r="BX110">
            <v>7568.15</v>
          </cell>
          <cell r="BY110">
            <v>7710.4983665481104</v>
          </cell>
          <cell r="BZ110">
            <v>8205.7810780992695</v>
          </cell>
          <cell r="CA110">
            <v>0</v>
          </cell>
          <cell r="CB110">
            <v>0</v>
          </cell>
          <cell r="CC110">
            <v>9068</v>
          </cell>
          <cell r="CD110">
            <v>8205.7810780992695</v>
          </cell>
          <cell r="CF110">
            <v>8540.3768244469902</v>
          </cell>
          <cell r="CG110">
            <v>0</v>
          </cell>
          <cell r="CH110">
            <v>0</v>
          </cell>
          <cell r="CI110">
            <v>-168.25600000000003</v>
          </cell>
          <cell r="CJ110">
            <v>8540.3768244469902</v>
          </cell>
          <cell r="CK110">
            <v>59804.373577492501</v>
          </cell>
          <cell r="CL110">
            <v>0</v>
          </cell>
          <cell r="CM110">
            <v>0</v>
          </cell>
          <cell r="CN110">
            <v>41776.447010000004</v>
          </cell>
          <cell r="CO110">
            <v>59804.373577492501</v>
          </cell>
          <cell r="CP110">
            <v>6819.3169418158132</v>
          </cell>
          <cell r="CQ110">
            <v>0</v>
          </cell>
          <cell r="CR110">
            <v>0</v>
          </cell>
          <cell r="CS110">
            <v>411.71380492101201</v>
          </cell>
          <cell r="CT110">
            <v>6819.3169418158132</v>
          </cell>
          <cell r="CU110">
            <v>54212.523461837809</v>
          </cell>
          <cell r="CV110">
            <v>0</v>
          </cell>
          <cell r="CW110">
            <v>0</v>
          </cell>
          <cell r="CX110">
            <v>39448.34492000001</v>
          </cell>
          <cell r="CY110">
            <v>54212.523461837809</v>
          </cell>
          <cell r="CZ110">
            <v>44429.183452791483</v>
          </cell>
          <cell r="DA110">
            <v>0</v>
          </cell>
          <cell r="DB110">
            <v>0</v>
          </cell>
          <cell r="DC110">
            <v>30737.157709999999</v>
          </cell>
          <cell r="DD110">
            <v>44429.183452791483</v>
          </cell>
          <cell r="DF110">
            <v>-140.02096389440899</v>
          </cell>
          <cell r="DG110">
            <v>0</v>
          </cell>
          <cell r="DH110">
            <v>0</v>
          </cell>
          <cell r="DI110">
            <v>0</v>
          </cell>
          <cell r="DJ110">
            <v>-140.02096389440899</v>
          </cell>
          <cell r="DK110">
            <v>-140.02096389440899</v>
          </cell>
          <cell r="DL110">
            <v>0</v>
          </cell>
          <cell r="DM110">
            <v>0</v>
          </cell>
          <cell r="DN110">
            <v>0</v>
          </cell>
          <cell r="DO110">
            <v>-140.02096389440899</v>
          </cell>
          <cell r="DP110">
            <v>0.11102892517766</v>
          </cell>
          <cell r="DQ110">
            <v>0</v>
          </cell>
          <cell r="DR110">
            <v>0</v>
          </cell>
          <cell r="DS110">
            <v>0.123804921011981</v>
          </cell>
          <cell r="DT110">
            <v>0.11102892517766</v>
          </cell>
          <cell r="DU110">
            <v>0.11102892517766</v>
          </cell>
          <cell r="DV110">
            <v>0</v>
          </cell>
          <cell r="DW110">
            <v>0</v>
          </cell>
          <cell r="DX110">
            <v>0.123804921011981</v>
          </cell>
          <cell r="DY110">
            <v>-1.47959413566182E-2</v>
          </cell>
          <cell r="DZ110">
            <v>0</v>
          </cell>
          <cell r="EA110">
            <v>0</v>
          </cell>
          <cell r="EB110">
            <v>0</v>
          </cell>
        </row>
        <row r="111">
          <cell r="J111">
            <v>640.5</v>
          </cell>
          <cell r="O111">
            <v>645.27697538065001</v>
          </cell>
          <cell r="T111">
            <v>-9000</v>
          </cell>
          <cell r="Y111">
            <v>-9000</v>
          </cell>
          <cell r="AD111">
            <v>466.00905760338401</v>
          </cell>
          <cell r="AJ111">
            <v>1</v>
          </cell>
          <cell r="AO111">
            <v>1</v>
          </cell>
          <cell r="AT111">
            <v>-12.3</v>
          </cell>
          <cell r="AY111">
            <v>-12.3</v>
          </cell>
          <cell r="BD111">
            <v>1</v>
          </cell>
          <cell r="BJ111">
            <v>0</v>
          </cell>
          <cell r="BO111">
            <v>77483.165878376545</v>
          </cell>
          <cell r="BT111">
            <v>0</v>
          </cell>
          <cell r="BY111">
            <v>87185.358084509702</v>
          </cell>
          <cell r="CD111">
            <v>67980.118189321802</v>
          </cell>
          <cell r="CJ111">
            <v>640.5</v>
          </cell>
          <cell r="CO111">
            <v>79997.345194128327</v>
          </cell>
          <cell r="CT111">
            <v>-9000</v>
          </cell>
          <cell r="CY111">
            <v>85498.736032823494</v>
          </cell>
          <cell r="DD111">
            <v>67622.395427638738</v>
          </cell>
          <cell r="DJ111">
            <v>-4.77697538064543</v>
          </cell>
          <cell r="DO111">
            <v>-4.77697538064543</v>
          </cell>
          <cell r="DT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</row>
        <row r="112">
          <cell r="C112" t="str">
            <v>FIM Management</v>
          </cell>
          <cell r="D112" t="str">
            <v>FIM Management</v>
          </cell>
          <cell r="E112" t="str">
            <v>MCA08</v>
          </cell>
          <cell r="F112">
            <v>640.5</v>
          </cell>
          <cell r="G112">
            <v>0</v>
          </cell>
          <cell r="H112">
            <v>0</v>
          </cell>
          <cell r="I112">
            <v>640.5</v>
          </cell>
          <cell r="J112">
            <v>640.5</v>
          </cell>
          <cell r="K112">
            <v>645.27697538065001</v>
          </cell>
          <cell r="L112">
            <v>0</v>
          </cell>
          <cell r="M112">
            <v>0</v>
          </cell>
          <cell r="N112">
            <v>640.31000000000097</v>
          </cell>
          <cell r="O112">
            <v>645.27697538065001</v>
          </cell>
          <cell r="P112">
            <v>-9000</v>
          </cell>
          <cell r="Q112">
            <v>0</v>
          </cell>
          <cell r="R112">
            <v>0</v>
          </cell>
          <cell r="S112">
            <v>-9000</v>
          </cell>
          <cell r="T112">
            <v>-9000</v>
          </cell>
          <cell r="U112">
            <v>-9000</v>
          </cell>
          <cell r="V112">
            <v>0</v>
          </cell>
          <cell r="W112">
            <v>0</v>
          </cell>
          <cell r="X112">
            <v>-9000</v>
          </cell>
          <cell r="Y112">
            <v>-9000</v>
          </cell>
          <cell r="Z112">
            <v>466.00905760338401</v>
          </cell>
          <cell r="AA112">
            <v>0</v>
          </cell>
          <cell r="AB112">
            <v>0</v>
          </cell>
          <cell r="AC112">
            <v>452.20999999999901</v>
          </cell>
          <cell r="AD112">
            <v>466.00905760338401</v>
          </cell>
          <cell r="AF112">
            <v>1</v>
          </cell>
          <cell r="AG112">
            <v>0</v>
          </cell>
          <cell r="AH112">
            <v>0</v>
          </cell>
          <cell r="AI112">
            <v>1</v>
          </cell>
          <cell r="AJ112">
            <v>1</v>
          </cell>
          <cell r="AK112">
            <v>1</v>
          </cell>
          <cell r="AL112">
            <v>0</v>
          </cell>
          <cell r="AM112">
            <v>0</v>
          </cell>
          <cell r="AN112">
            <v>1</v>
          </cell>
          <cell r="AO112">
            <v>1</v>
          </cell>
          <cell r="AP112">
            <v>-12.3</v>
          </cell>
          <cell r="AQ112">
            <v>0</v>
          </cell>
          <cell r="AR112">
            <v>0</v>
          </cell>
          <cell r="AS112">
            <v>-12.3</v>
          </cell>
          <cell r="AT112">
            <v>-12.3</v>
          </cell>
          <cell r="AU112">
            <v>-12.3</v>
          </cell>
          <cell r="AV112">
            <v>0</v>
          </cell>
          <cell r="AW112">
            <v>0</v>
          </cell>
          <cell r="AX112">
            <v>-12.3</v>
          </cell>
          <cell r="AY112">
            <v>-12.3</v>
          </cell>
          <cell r="AZ112">
            <v>1</v>
          </cell>
          <cell r="BA112">
            <v>0</v>
          </cell>
          <cell r="BB112">
            <v>0</v>
          </cell>
          <cell r="BC112">
            <v>1</v>
          </cell>
          <cell r="BD112">
            <v>1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77483.165878376545</v>
          </cell>
          <cell r="BL112">
            <v>0</v>
          </cell>
          <cell r="BM112">
            <v>0</v>
          </cell>
          <cell r="BN112">
            <v>23940.85</v>
          </cell>
          <cell r="BO112">
            <v>77483.165878376545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87185.358084509702</v>
          </cell>
          <cell r="BV112">
            <v>0</v>
          </cell>
          <cell r="BW112">
            <v>0</v>
          </cell>
          <cell r="BX112">
            <v>23916</v>
          </cell>
          <cell r="BY112">
            <v>87185.358084509702</v>
          </cell>
          <cell r="BZ112">
            <v>67980.118189321802</v>
          </cell>
          <cell r="CA112">
            <v>0</v>
          </cell>
          <cell r="CB112">
            <v>0</v>
          </cell>
          <cell r="CC112">
            <v>28975.42</v>
          </cell>
          <cell r="CD112">
            <v>67980.118189321802</v>
          </cell>
          <cell r="CF112">
            <v>640.5</v>
          </cell>
          <cell r="CG112">
            <v>0</v>
          </cell>
          <cell r="CH112">
            <v>0</v>
          </cell>
          <cell r="CI112">
            <v>640.5</v>
          </cell>
          <cell r="CJ112">
            <v>640.5</v>
          </cell>
          <cell r="CK112">
            <v>79997.345194128327</v>
          </cell>
          <cell r="CL112">
            <v>0</v>
          </cell>
          <cell r="CM112">
            <v>0</v>
          </cell>
          <cell r="CN112">
            <v>26014.78</v>
          </cell>
          <cell r="CO112">
            <v>79997.345194128327</v>
          </cell>
          <cell r="CP112">
            <v>-9000</v>
          </cell>
          <cell r="CQ112">
            <v>0</v>
          </cell>
          <cell r="CR112">
            <v>0</v>
          </cell>
          <cell r="CS112">
            <v>-9000</v>
          </cell>
          <cell r="CT112">
            <v>-9000</v>
          </cell>
          <cell r="CU112">
            <v>85498.736032823494</v>
          </cell>
          <cell r="CV112">
            <v>0</v>
          </cell>
          <cell r="CW112">
            <v>0</v>
          </cell>
          <cell r="CX112">
            <v>21501.54</v>
          </cell>
          <cell r="CY112">
            <v>85498.736032823494</v>
          </cell>
          <cell r="CZ112">
            <v>67622.395427638738</v>
          </cell>
          <cell r="DA112">
            <v>0</v>
          </cell>
          <cell r="DB112">
            <v>0</v>
          </cell>
          <cell r="DC112">
            <v>28305.08</v>
          </cell>
          <cell r="DD112">
            <v>67622.395427638738</v>
          </cell>
          <cell r="DF112">
            <v>-4.77697538064543</v>
          </cell>
          <cell r="DG112">
            <v>0</v>
          </cell>
          <cell r="DH112">
            <v>0</v>
          </cell>
          <cell r="DI112">
            <v>0.18999999999914499</v>
          </cell>
          <cell r="DJ112">
            <v>-4.77697538064543</v>
          </cell>
          <cell r="DK112">
            <v>-4.77697538064543</v>
          </cell>
          <cell r="DL112">
            <v>0</v>
          </cell>
          <cell r="DM112">
            <v>0</v>
          </cell>
          <cell r="DN112">
            <v>0.18999999999914499</v>
          </cell>
          <cell r="DO112">
            <v>-4.77697538064543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</row>
        <row r="113">
          <cell r="D113" t="str">
            <v>FIM CFP (Paris Only)</v>
          </cell>
          <cell r="E113" t="str">
            <v>CP16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</row>
        <row r="114">
          <cell r="C114" t="str">
            <v>Gefi FIM</v>
          </cell>
          <cell r="D114" t="str">
            <v>FIM FO SUPPORT FUNCTIONS</v>
          </cell>
          <cell r="E114" t="str">
            <v>MCA09</v>
          </cell>
          <cell r="F114">
            <v>36141.517136688642</v>
          </cell>
          <cell r="G114">
            <v>0</v>
          </cell>
          <cell r="H114">
            <v>649.10792865196004</v>
          </cell>
          <cell r="I114">
            <v>8960.9326233872998</v>
          </cell>
          <cell r="J114">
            <v>36141.517136688642</v>
          </cell>
          <cell r="K114">
            <v>36961.039085668002</v>
          </cell>
          <cell r="L114">
            <v>0</v>
          </cell>
          <cell r="M114">
            <v>647.31351639651098</v>
          </cell>
          <cell r="N114">
            <v>8982.1614800000007</v>
          </cell>
          <cell r="O114">
            <v>36961.039085668002</v>
          </cell>
          <cell r="P114">
            <v>41366.985950929004</v>
          </cell>
          <cell r="Q114">
            <v>0</v>
          </cell>
          <cell r="R114">
            <v>720.27179864154698</v>
          </cell>
          <cell r="S114">
            <v>9755.2939082934408</v>
          </cell>
          <cell r="T114">
            <v>41366.985950929004</v>
          </cell>
          <cell r="U114">
            <v>41367.079051916</v>
          </cell>
          <cell r="V114">
            <v>0</v>
          </cell>
          <cell r="W114">
            <v>720.576461168935</v>
          </cell>
          <cell r="X114">
            <v>9754.941499999999</v>
          </cell>
          <cell r="Y114">
            <v>41367.079051916</v>
          </cell>
          <cell r="Z114">
            <v>25988.446993059999</v>
          </cell>
          <cell r="AA114">
            <v>0</v>
          </cell>
          <cell r="AB114">
            <v>424.54704691419198</v>
          </cell>
          <cell r="AC114">
            <v>6123.25</v>
          </cell>
          <cell r="AD114">
            <v>25988.446993059999</v>
          </cell>
          <cell r="AF114">
            <v>135.6</v>
          </cell>
          <cell r="AG114">
            <v>0</v>
          </cell>
          <cell r="AH114">
            <v>2</v>
          </cell>
          <cell r="AI114">
            <v>38.6</v>
          </cell>
          <cell r="AJ114">
            <v>135.6</v>
          </cell>
          <cell r="AK114">
            <v>136.6</v>
          </cell>
          <cell r="AL114">
            <v>0</v>
          </cell>
          <cell r="AM114">
            <v>2</v>
          </cell>
          <cell r="AN114">
            <v>38.6</v>
          </cell>
          <cell r="AO114">
            <v>136.6</v>
          </cell>
          <cell r="AP114">
            <v>157.4</v>
          </cell>
          <cell r="AQ114">
            <v>0</v>
          </cell>
          <cell r="AR114">
            <v>2</v>
          </cell>
          <cell r="AS114">
            <v>45.4</v>
          </cell>
          <cell r="AT114">
            <v>157.4</v>
          </cell>
          <cell r="AU114">
            <v>157.4</v>
          </cell>
          <cell r="AV114">
            <v>0</v>
          </cell>
          <cell r="AW114">
            <v>2</v>
          </cell>
          <cell r="AX114">
            <v>45.4</v>
          </cell>
          <cell r="AY114">
            <v>157.4</v>
          </cell>
          <cell r="AZ114">
            <v>134.80000000000001</v>
          </cell>
          <cell r="BA114">
            <v>0</v>
          </cell>
          <cell r="BB114">
            <v>2</v>
          </cell>
          <cell r="BC114">
            <v>38.799999999999997</v>
          </cell>
          <cell r="BD114">
            <v>134.80000000000001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269.66511649635038</v>
          </cell>
          <cell r="BL114">
            <v>0</v>
          </cell>
          <cell r="BM114">
            <v>0</v>
          </cell>
          <cell r="BN114">
            <v>268.63008000000002</v>
          </cell>
          <cell r="BO114">
            <v>269.66511649635038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322.04754824817502</v>
          </cell>
          <cell r="BV114">
            <v>0</v>
          </cell>
          <cell r="BW114">
            <v>0</v>
          </cell>
          <cell r="BX114">
            <v>321.53003000000001</v>
          </cell>
          <cell r="BY114">
            <v>322.04754824817502</v>
          </cell>
          <cell r="BZ114">
            <v>145.75725480025</v>
          </cell>
          <cell r="CA114">
            <v>0</v>
          </cell>
          <cell r="CB114">
            <v>0</v>
          </cell>
          <cell r="CC114">
            <v>145.24</v>
          </cell>
          <cell r="CD114">
            <v>145.75725480025</v>
          </cell>
          <cell r="CF114">
            <v>36141.517136688642</v>
          </cell>
          <cell r="CG114">
            <v>0</v>
          </cell>
          <cell r="CH114">
            <v>649.10792865196004</v>
          </cell>
          <cell r="CI114">
            <v>8960.9326233872998</v>
          </cell>
          <cell r="CJ114">
            <v>36141.517136688642</v>
          </cell>
          <cell r="CK114">
            <v>-0.143878667078182</v>
          </cell>
          <cell r="CL114">
            <v>0</v>
          </cell>
          <cell r="CM114">
            <v>0</v>
          </cell>
          <cell r="CN114">
            <v>0</v>
          </cell>
          <cell r="CO114">
            <v>-0.143878667078182</v>
          </cell>
          <cell r="CP114">
            <v>41366.985950929004</v>
          </cell>
          <cell r="CQ114">
            <v>0</v>
          </cell>
          <cell r="CR114">
            <v>720.27179864154698</v>
          </cell>
          <cell r="CS114">
            <v>9755.2939082934408</v>
          </cell>
          <cell r="CT114">
            <v>41366.985950929004</v>
          </cell>
          <cell r="CU114">
            <v>-2.5106426832926999E-2</v>
          </cell>
          <cell r="CV114">
            <v>0</v>
          </cell>
          <cell r="CW114">
            <v>0</v>
          </cell>
          <cell r="CX114">
            <v>-1.3642420526593899E-12</v>
          </cell>
          <cell r="CY114">
            <v>-2.5106426832926999E-2</v>
          </cell>
          <cell r="CZ114">
            <v>-2.110320638464E-2</v>
          </cell>
          <cell r="DA114">
            <v>0</v>
          </cell>
          <cell r="DB114">
            <v>0</v>
          </cell>
          <cell r="DC114">
            <v>0</v>
          </cell>
          <cell r="DD114">
            <v>-2.110320638464E-2</v>
          </cell>
          <cell r="DF114">
            <v>-819.52194897931599</v>
          </cell>
          <cell r="DG114">
            <v>0</v>
          </cell>
          <cell r="DH114">
            <v>1.7944122554493838</v>
          </cell>
          <cell r="DI114">
            <v>-21.2288566127027</v>
          </cell>
          <cell r="DJ114">
            <v>-819.52194897931599</v>
          </cell>
          <cell r="DK114">
            <v>-819.52194897931599</v>
          </cell>
          <cell r="DL114">
            <v>0</v>
          </cell>
          <cell r="DM114">
            <v>1.7944122554493838</v>
          </cell>
          <cell r="DN114">
            <v>-21.2288566127027</v>
          </cell>
          <cell r="DO114">
            <v>-819.52194897931599</v>
          </cell>
          <cell r="DP114">
            <v>-9.3100987072806896E-2</v>
          </cell>
          <cell r="DQ114">
            <v>0</v>
          </cell>
          <cell r="DR114">
            <v>-0.30466252738778399</v>
          </cell>
          <cell r="DS114">
            <v>0.35240829344149899</v>
          </cell>
          <cell r="DT114">
            <v>-9.3100987072806896E-2</v>
          </cell>
          <cell r="DU114">
            <v>-9.3100987072806896E-2</v>
          </cell>
          <cell r="DV114">
            <v>0</v>
          </cell>
          <cell r="DW114">
            <v>-0.30466252738778399</v>
          </cell>
          <cell r="DX114">
            <v>0.35240829344149899</v>
          </cell>
          <cell r="DY114">
            <v>-749.38555444501503</v>
          </cell>
          <cell r="DZ114">
            <v>0</v>
          </cell>
          <cell r="EA114">
            <v>0</v>
          </cell>
          <cell r="EB114">
            <v>0</v>
          </cell>
        </row>
        <row r="115">
          <cell r="C115" t="str">
            <v>Structured Finance</v>
          </cell>
          <cell r="J115">
            <v>133765.35413527422</v>
          </cell>
          <cell r="O115">
            <v>133619.31542457518</v>
          </cell>
          <cell r="T115">
            <v>137880.66096026771</v>
          </cell>
          <cell r="Y115">
            <v>138245.01074991366</v>
          </cell>
          <cell r="AD115">
            <v>97120.947355641692</v>
          </cell>
          <cell r="AJ115">
            <v>833.56000000000006</v>
          </cell>
          <cell r="AO115">
            <v>826.6</v>
          </cell>
          <cell r="AT115">
            <v>844.56000000000006</v>
          </cell>
          <cell r="AY115">
            <v>844.6</v>
          </cell>
          <cell r="BD115">
            <v>809.01999999999987</v>
          </cell>
          <cell r="BJ115">
            <v>0</v>
          </cell>
          <cell r="BO115">
            <v>54984.100913301969</v>
          </cell>
          <cell r="BT115">
            <v>0</v>
          </cell>
          <cell r="BY115">
            <v>56094.506279007968</v>
          </cell>
          <cell r="CD115">
            <v>35976.664138121159</v>
          </cell>
          <cell r="CJ115">
            <v>133769.35413527422</v>
          </cell>
          <cell r="CO115">
            <v>428371.40895548533</v>
          </cell>
          <cell r="CT115">
            <v>137908.66096026771</v>
          </cell>
          <cell r="CY115">
            <v>443087.16582181508</v>
          </cell>
          <cell r="DD115">
            <v>302551.94100861269</v>
          </cell>
          <cell r="DJ115">
            <v>146.03871069908377</v>
          </cell>
          <cell r="DO115">
            <v>146.03871069908377</v>
          </cell>
          <cell r="DT115">
            <v>-364.34978964596172</v>
          </cell>
          <cell r="DY115">
            <v>-501.7181954465259</v>
          </cell>
          <cell r="DZ115">
            <v>0</v>
          </cell>
          <cell r="EA115">
            <v>0</v>
          </cell>
          <cell r="EB115">
            <v>0</v>
          </cell>
        </row>
        <row r="116">
          <cell r="C116" t="str">
            <v>Acquisition Finance</v>
          </cell>
          <cell r="D116" t="str">
            <v>ACQUISITION FINANCE</v>
          </cell>
          <cell r="E116" t="str">
            <v>MSF21</v>
          </cell>
          <cell r="F116">
            <v>9198.1830680223102</v>
          </cell>
          <cell r="G116">
            <v>0</v>
          </cell>
          <cell r="H116">
            <v>0</v>
          </cell>
          <cell r="I116">
            <v>3910.51</v>
          </cell>
          <cell r="J116">
            <v>9198.1830680223102</v>
          </cell>
          <cell r="K116">
            <v>9551.4960130818108</v>
          </cell>
          <cell r="L116">
            <v>0</v>
          </cell>
          <cell r="M116">
            <v>0</v>
          </cell>
          <cell r="N116">
            <v>3909.9</v>
          </cell>
          <cell r="O116">
            <v>9551.4960130818108</v>
          </cell>
          <cell r="P116">
            <v>9687.9794441103804</v>
          </cell>
          <cell r="Q116">
            <v>0</v>
          </cell>
          <cell r="R116">
            <v>0</v>
          </cell>
          <cell r="S116">
            <v>3808.2739213599998</v>
          </cell>
          <cell r="T116">
            <v>9687.9794441103804</v>
          </cell>
          <cell r="U116">
            <v>9688.5767373181552</v>
          </cell>
          <cell r="V116">
            <v>0</v>
          </cell>
          <cell r="W116">
            <v>0</v>
          </cell>
          <cell r="X116">
            <v>3808.29</v>
          </cell>
          <cell r="Y116">
            <v>9688.5767373181552</v>
          </cell>
          <cell r="Z116">
            <v>7000.3886372938896</v>
          </cell>
          <cell r="AA116">
            <v>0</v>
          </cell>
          <cell r="AB116">
            <v>0</v>
          </cell>
          <cell r="AC116">
            <v>2976.59</v>
          </cell>
          <cell r="AD116">
            <v>7000.3886372938896</v>
          </cell>
          <cell r="AF116">
            <v>53.4</v>
          </cell>
          <cell r="AG116">
            <v>0</v>
          </cell>
          <cell r="AH116">
            <v>0</v>
          </cell>
          <cell r="AI116">
            <v>21.4</v>
          </cell>
          <cell r="AJ116">
            <v>53.4</v>
          </cell>
          <cell r="AK116">
            <v>52.4</v>
          </cell>
          <cell r="AL116">
            <v>0</v>
          </cell>
          <cell r="AM116">
            <v>0</v>
          </cell>
          <cell r="AN116">
            <v>21.4</v>
          </cell>
          <cell r="AO116">
            <v>52.4</v>
          </cell>
          <cell r="AP116">
            <v>53.4</v>
          </cell>
          <cell r="AQ116">
            <v>0</v>
          </cell>
          <cell r="AR116">
            <v>0</v>
          </cell>
          <cell r="AS116">
            <v>21.4</v>
          </cell>
          <cell r="AT116">
            <v>53.4</v>
          </cell>
          <cell r="AU116">
            <v>53.4</v>
          </cell>
          <cell r="AV116">
            <v>0</v>
          </cell>
          <cell r="AW116">
            <v>0</v>
          </cell>
          <cell r="AX116">
            <v>21.4</v>
          </cell>
          <cell r="AY116">
            <v>53.4</v>
          </cell>
          <cell r="AZ116">
            <v>51.4</v>
          </cell>
          <cell r="BA116">
            <v>0</v>
          </cell>
          <cell r="BB116">
            <v>0</v>
          </cell>
          <cell r="BC116">
            <v>20.399999999999999</v>
          </cell>
          <cell r="BD116">
            <v>51.4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6444.5042972112797</v>
          </cell>
          <cell r="BL116">
            <v>0</v>
          </cell>
          <cell r="BM116">
            <v>0</v>
          </cell>
          <cell r="BN116">
            <v>3529</v>
          </cell>
          <cell r="BO116">
            <v>6444.5042972112797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7986.9084769860301</v>
          </cell>
          <cell r="BV116">
            <v>0</v>
          </cell>
          <cell r="BW116">
            <v>0</v>
          </cell>
          <cell r="BX116">
            <v>3329.94</v>
          </cell>
          <cell r="BY116">
            <v>7986.9084769860301</v>
          </cell>
          <cell r="BZ116">
            <v>6371.5726918321443</v>
          </cell>
          <cell r="CA116">
            <v>0</v>
          </cell>
          <cell r="CB116">
            <v>0</v>
          </cell>
          <cell r="CC116">
            <v>3541.84</v>
          </cell>
          <cell r="CD116">
            <v>6371.5726918321443</v>
          </cell>
          <cell r="CF116">
            <v>9198.1830680223102</v>
          </cell>
          <cell r="CG116">
            <v>0</v>
          </cell>
          <cell r="CH116">
            <v>0</v>
          </cell>
          <cell r="CI116">
            <v>3910.51</v>
          </cell>
          <cell r="CJ116">
            <v>9198.1830680223102</v>
          </cell>
          <cell r="CK116">
            <v>41941.757223724584</v>
          </cell>
          <cell r="CL116">
            <v>0</v>
          </cell>
          <cell r="CM116">
            <v>0</v>
          </cell>
          <cell r="CN116">
            <v>22237.04048</v>
          </cell>
          <cell r="CO116">
            <v>41941.757223724584</v>
          </cell>
          <cell r="CP116">
            <v>9687.9794441103804</v>
          </cell>
          <cell r="CQ116">
            <v>0</v>
          </cell>
          <cell r="CR116">
            <v>0</v>
          </cell>
          <cell r="CS116">
            <v>3808.2739213599998</v>
          </cell>
          <cell r="CT116">
            <v>9687.9794441103804</v>
          </cell>
          <cell r="CU116">
            <v>42640.167394847202</v>
          </cell>
          <cell r="CV116">
            <v>0</v>
          </cell>
          <cell r="CW116">
            <v>0</v>
          </cell>
          <cell r="CX116">
            <v>21851.8233</v>
          </cell>
          <cell r="CY116">
            <v>42640.167394847202</v>
          </cell>
          <cell r="CZ116">
            <v>32918.346130104699</v>
          </cell>
          <cell r="DA116">
            <v>0</v>
          </cell>
          <cell r="DB116">
            <v>0</v>
          </cell>
          <cell r="DC116">
            <v>17854.05731</v>
          </cell>
          <cell r="DD116">
            <v>32918.346130104699</v>
          </cell>
          <cell r="DF116">
            <v>-353.31294505950399</v>
          </cell>
          <cell r="DG116">
            <v>0</v>
          </cell>
          <cell r="DH116">
            <v>0</v>
          </cell>
          <cell r="DI116">
            <v>0.61000000000058197</v>
          </cell>
          <cell r="DJ116">
            <v>-353.31294505950399</v>
          </cell>
          <cell r="DK116">
            <v>-353.31294505950399</v>
          </cell>
          <cell r="DL116">
            <v>0</v>
          </cell>
          <cell r="DM116">
            <v>0</v>
          </cell>
          <cell r="DN116">
            <v>0.61000000000058197</v>
          </cell>
          <cell r="DO116">
            <v>-353.31294505950399</v>
          </cell>
          <cell r="DP116">
            <v>-0.59729320777054296</v>
          </cell>
          <cell r="DQ116">
            <v>0</v>
          </cell>
          <cell r="DR116">
            <v>0</v>
          </cell>
          <cell r="DS116">
            <v>-1.6078639999705002E-2</v>
          </cell>
          <cell r="DT116">
            <v>-0.59729320777054296</v>
          </cell>
          <cell r="DU116">
            <v>-0.59729320777054296</v>
          </cell>
          <cell r="DV116">
            <v>0</v>
          </cell>
          <cell r="DW116">
            <v>0</v>
          </cell>
          <cell r="DX116">
            <v>-1.6078639999705002E-2</v>
          </cell>
          <cell r="DY116">
            <v>-28.7123320774947</v>
          </cell>
          <cell r="DZ116">
            <v>0</v>
          </cell>
          <cell r="EA116">
            <v>0</v>
          </cell>
          <cell r="EB116">
            <v>0</v>
          </cell>
        </row>
        <row r="117">
          <cell r="C117" t="str">
            <v>Coverage SFI</v>
          </cell>
          <cell r="J117">
            <v>7062</v>
          </cell>
          <cell r="O117">
            <v>7525.1197415705101</v>
          </cell>
          <cell r="T117">
            <v>9351</v>
          </cell>
          <cell r="Y117">
            <v>9348.8623768343841</v>
          </cell>
          <cell r="AD117">
            <v>5257.3314180149355</v>
          </cell>
          <cell r="AJ117">
            <v>39.799999999999997</v>
          </cell>
          <cell r="AO117">
            <v>40.799999999999997</v>
          </cell>
          <cell r="AT117">
            <v>48.8</v>
          </cell>
          <cell r="AY117">
            <v>48.8</v>
          </cell>
          <cell r="BD117">
            <v>38.799999999999997</v>
          </cell>
          <cell r="BJ117">
            <v>0</v>
          </cell>
          <cell r="BO117">
            <v>4834.8570990954704</v>
          </cell>
          <cell r="BT117">
            <v>0</v>
          </cell>
          <cell r="BY117">
            <v>5170.4664501613797</v>
          </cell>
          <cell r="CD117">
            <v>6369.7345682000596</v>
          </cell>
          <cell r="CJ117">
            <v>0</v>
          </cell>
          <cell r="CO117">
            <v>41.6</v>
          </cell>
          <cell r="CT117">
            <v>0</v>
          </cell>
          <cell r="CY117">
            <v>316.20100000000002</v>
          </cell>
          <cell r="DD117">
            <v>0.18964984008706101</v>
          </cell>
          <cell r="DJ117">
            <v>-463.11974157051299</v>
          </cell>
          <cell r="DO117">
            <v>-463.11974157051299</v>
          </cell>
          <cell r="DT117">
            <v>2.1376231656153664</v>
          </cell>
          <cell r="DY117">
            <v>3.4020138927450101</v>
          </cell>
          <cell r="DZ117">
            <v>0</v>
          </cell>
          <cell r="EA117">
            <v>0</v>
          </cell>
          <cell r="EB117">
            <v>0</v>
          </cell>
        </row>
        <row r="118">
          <cell r="D118" t="str">
            <v>Coverage SFI</v>
          </cell>
          <cell r="E118" t="str">
            <v>DCS45</v>
          </cell>
          <cell r="F118">
            <v>7062</v>
          </cell>
          <cell r="G118">
            <v>0</v>
          </cell>
          <cell r="H118">
            <v>0</v>
          </cell>
          <cell r="I118">
            <v>3008</v>
          </cell>
          <cell r="J118">
            <v>7062</v>
          </cell>
          <cell r="K118">
            <v>7525.1197415705101</v>
          </cell>
          <cell r="L118">
            <v>0</v>
          </cell>
          <cell r="M118">
            <v>0</v>
          </cell>
          <cell r="N118">
            <v>3008.04</v>
          </cell>
          <cell r="O118">
            <v>7525.1197415705101</v>
          </cell>
          <cell r="P118">
            <v>9351</v>
          </cell>
          <cell r="Q118">
            <v>0</v>
          </cell>
          <cell r="R118">
            <v>0</v>
          </cell>
          <cell r="S118">
            <v>3816</v>
          </cell>
          <cell r="T118">
            <v>9351</v>
          </cell>
          <cell r="U118">
            <v>9348.8623768343841</v>
          </cell>
          <cell r="V118">
            <v>0</v>
          </cell>
          <cell r="W118">
            <v>0</v>
          </cell>
          <cell r="X118">
            <v>3815.45</v>
          </cell>
          <cell r="Y118">
            <v>9348.8623768343841</v>
          </cell>
          <cell r="Z118">
            <v>5257.141768174848</v>
          </cell>
          <cell r="AA118">
            <v>0</v>
          </cell>
          <cell r="AB118">
            <v>0</v>
          </cell>
          <cell r="AC118">
            <v>2191.4299999999998</v>
          </cell>
          <cell r="AD118">
            <v>5257.141768174848</v>
          </cell>
          <cell r="AF118">
            <v>39.799999999999997</v>
          </cell>
          <cell r="AG118">
            <v>0</v>
          </cell>
          <cell r="AH118">
            <v>0</v>
          </cell>
          <cell r="AI118">
            <v>17.8</v>
          </cell>
          <cell r="AJ118">
            <v>39.799999999999997</v>
          </cell>
          <cell r="AK118">
            <v>40.799999999999997</v>
          </cell>
          <cell r="AL118">
            <v>0</v>
          </cell>
          <cell r="AM118">
            <v>0</v>
          </cell>
          <cell r="AN118">
            <v>17.8</v>
          </cell>
          <cell r="AO118">
            <v>40.799999999999997</v>
          </cell>
          <cell r="AP118">
            <v>48.8</v>
          </cell>
          <cell r="AQ118">
            <v>0</v>
          </cell>
          <cell r="AR118">
            <v>0</v>
          </cell>
          <cell r="AS118">
            <v>21.8</v>
          </cell>
          <cell r="AT118">
            <v>48.8</v>
          </cell>
          <cell r="AU118">
            <v>48.8</v>
          </cell>
          <cell r="AV118">
            <v>0</v>
          </cell>
          <cell r="AW118">
            <v>0</v>
          </cell>
          <cell r="AX118">
            <v>21.8</v>
          </cell>
          <cell r="AY118">
            <v>48.8</v>
          </cell>
          <cell r="AZ118">
            <v>38.799999999999997</v>
          </cell>
          <cell r="BA118">
            <v>0</v>
          </cell>
          <cell r="BB118">
            <v>0</v>
          </cell>
          <cell r="BC118">
            <v>17.8</v>
          </cell>
          <cell r="BD118">
            <v>38.799999999999997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4834.8570990954704</v>
          </cell>
          <cell r="BL118">
            <v>0</v>
          </cell>
          <cell r="BM118">
            <v>0</v>
          </cell>
          <cell r="BN118">
            <v>2789</v>
          </cell>
          <cell r="BO118">
            <v>4834.8570990954704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5170.4664501613797</v>
          </cell>
          <cell r="BV118">
            <v>0</v>
          </cell>
          <cell r="BW118">
            <v>0</v>
          </cell>
          <cell r="BX118">
            <v>3566.16</v>
          </cell>
          <cell r="BY118">
            <v>5170.4664501613797</v>
          </cell>
          <cell r="BZ118">
            <v>6369.7345682000596</v>
          </cell>
          <cell r="CA118">
            <v>0</v>
          </cell>
          <cell r="CB118">
            <v>0</v>
          </cell>
          <cell r="CC118">
            <v>4812.32</v>
          </cell>
          <cell r="CD118">
            <v>6369.7345682000596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F118">
            <v>-463.11974157051299</v>
          </cell>
          <cell r="DG118">
            <v>0</v>
          </cell>
          <cell r="DH118">
            <v>0</v>
          </cell>
          <cell r="DI118">
            <v>-3.9999999999736198E-2</v>
          </cell>
          <cell r="DJ118">
            <v>-463.11974157051299</v>
          </cell>
          <cell r="DK118">
            <v>-463.11974157051299</v>
          </cell>
          <cell r="DL118">
            <v>0</v>
          </cell>
          <cell r="DM118">
            <v>0</v>
          </cell>
          <cell r="DN118">
            <v>-3.9999999999736198E-2</v>
          </cell>
          <cell r="DO118">
            <v>-463.11974157051299</v>
          </cell>
          <cell r="DP118">
            <v>2.1376231656153664</v>
          </cell>
          <cell r="DQ118">
            <v>0</v>
          </cell>
          <cell r="DR118">
            <v>0</v>
          </cell>
          <cell r="DS118">
            <v>0.54999999999995497</v>
          </cell>
          <cell r="DT118">
            <v>2.1376231656153664</v>
          </cell>
          <cell r="DU118">
            <v>2.1376231656153664</v>
          </cell>
          <cell r="DV118">
            <v>0</v>
          </cell>
          <cell r="DW118">
            <v>0</v>
          </cell>
          <cell r="DX118">
            <v>0.54999999999995497</v>
          </cell>
          <cell r="DY118">
            <v>3.4020138927450101</v>
          </cell>
          <cell r="DZ118">
            <v>0</v>
          </cell>
          <cell r="EA118">
            <v>0</v>
          </cell>
          <cell r="EB118">
            <v>0</v>
          </cell>
        </row>
        <row r="119">
          <cell r="D119" t="str">
            <v>ACQ FIN - Private Equity Funds</v>
          </cell>
          <cell r="E119" t="str">
            <v>MSF22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.18964984008706101</v>
          </cell>
          <cell r="AA119">
            <v>0</v>
          </cell>
          <cell r="AB119">
            <v>0</v>
          </cell>
          <cell r="AC119">
            <v>0</v>
          </cell>
          <cell r="AD119">
            <v>0.18964984008706101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41.6</v>
          </cell>
          <cell r="CL119">
            <v>0</v>
          </cell>
          <cell r="CM119">
            <v>0</v>
          </cell>
          <cell r="CN119">
            <v>41.6</v>
          </cell>
          <cell r="CO119">
            <v>41.6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316.20100000000002</v>
          </cell>
          <cell r="CV119">
            <v>0</v>
          </cell>
          <cell r="CW119">
            <v>0</v>
          </cell>
          <cell r="CX119">
            <v>316.20100000000002</v>
          </cell>
          <cell r="CY119">
            <v>316.20100000000002</v>
          </cell>
          <cell r="CZ119">
            <v>0.18964984008706101</v>
          </cell>
          <cell r="DA119">
            <v>0</v>
          </cell>
          <cell r="DB119">
            <v>0</v>
          </cell>
          <cell r="DC119">
            <v>0</v>
          </cell>
          <cell r="DD119">
            <v>0.18964984008706101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</row>
        <row r="120">
          <cell r="C120" t="str">
            <v>ex SFI</v>
          </cell>
          <cell r="J120">
            <v>124567.17106725191</v>
          </cell>
          <cell r="O120">
            <v>124067.81941149337</v>
          </cell>
          <cell r="T120">
            <v>128192.68151615732</v>
          </cell>
          <cell r="Y120">
            <v>128556.43401259551</v>
          </cell>
          <cell r="AD120">
            <v>90120.558718347806</v>
          </cell>
          <cell r="AJ120">
            <v>780.16000000000008</v>
          </cell>
          <cell r="AO120">
            <v>774.2</v>
          </cell>
          <cell r="AT120">
            <v>791.16000000000008</v>
          </cell>
          <cell r="AY120">
            <v>791.2</v>
          </cell>
          <cell r="BD120">
            <v>757.61999999999989</v>
          </cell>
          <cell r="BJ120">
            <v>0</v>
          </cell>
          <cell r="BO120">
            <v>48539.59661609069</v>
          </cell>
          <cell r="BT120">
            <v>0</v>
          </cell>
          <cell r="BY120">
            <v>48107.597802021941</v>
          </cell>
          <cell r="CD120">
            <v>29605.091446289014</v>
          </cell>
          <cell r="CJ120">
            <v>124571.17106725191</v>
          </cell>
          <cell r="CO120">
            <v>386429.65173176076</v>
          </cell>
          <cell r="CT120">
            <v>128220.68151615732</v>
          </cell>
          <cell r="CY120">
            <v>400446.99842696788</v>
          </cell>
          <cell r="DD120">
            <v>269633.59487850801</v>
          </cell>
          <cell r="DJ120">
            <v>499.35165575858775</v>
          </cell>
          <cell r="DO120">
            <v>499.35165575858775</v>
          </cell>
          <cell r="DT120">
            <v>-363.7524964381912</v>
          </cell>
          <cell r="DY120">
            <v>-473.0058633690312</v>
          </cell>
          <cell r="DZ120">
            <v>0</v>
          </cell>
          <cell r="EA120">
            <v>0</v>
          </cell>
          <cell r="EB120">
            <v>0</v>
          </cell>
        </row>
        <row r="121">
          <cell r="C121" t="str">
            <v>Aviation &amp; rail</v>
          </cell>
          <cell r="D121" t="str">
            <v>AVIATION &amp; RAIL FINANCE</v>
          </cell>
          <cell r="E121" t="str">
            <v>MSF01</v>
          </cell>
          <cell r="F121">
            <v>10098</v>
          </cell>
          <cell r="G121">
            <v>0</v>
          </cell>
          <cell r="H121">
            <v>124</v>
          </cell>
          <cell r="I121">
            <v>5637</v>
          </cell>
          <cell r="J121">
            <v>10098</v>
          </cell>
          <cell r="K121">
            <v>9989.1616085878704</v>
          </cell>
          <cell r="L121">
            <v>0</v>
          </cell>
          <cell r="M121">
            <v>0</v>
          </cell>
          <cell r="N121">
            <v>5637.3300200000003</v>
          </cell>
          <cell r="O121">
            <v>9989.1616085878704</v>
          </cell>
          <cell r="P121">
            <v>10371.6</v>
          </cell>
          <cell r="Q121">
            <v>0</v>
          </cell>
          <cell r="R121">
            <v>212</v>
          </cell>
          <cell r="S121">
            <v>6037.4</v>
          </cell>
          <cell r="T121">
            <v>10371.6</v>
          </cell>
          <cell r="U121">
            <v>10389.4082315302</v>
          </cell>
          <cell r="V121">
            <v>0</v>
          </cell>
          <cell r="W121">
            <v>212.16973578863093</v>
          </cell>
          <cell r="X121">
            <v>6037.3400199999996</v>
          </cell>
          <cell r="Y121">
            <v>10389.4082315302</v>
          </cell>
          <cell r="Z121">
            <v>7474.7405671234901</v>
          </cell>
          <cell r="AA121">
            <v>0</v>
          </cell>
          <cell r="AB121">
            <v>0</v>
          </cell>
          <cell r="AC121">
            <v>4201.7000799999996</v>
          </cell>
          <cell r="AD121">
            <v>7474.7405671234901</v>
          </cell>
          <cell r="AF121">
            <v>54.3</v>
          </cell>
          <cell r="AG121">
            <v>0</v>
          </cell>
          <cell r="AH121">
            <v>0</v>
          </cell>
          <cell r="AI121">
            <v>33.299999999999997</v>
          </cell>
          <cell r="AJ121">
            <v>54.3</v>
          </cell>
          <cell r="AK121">
            <v>54.3</v>
          </cell>
          <cell r="AL121">
            <v>0</v>
          </cell>
          <cell r="AM121">
            <v>0</v>
          </cell>
          <cell r="AN121">
            <v>33.299999999999997</v>
          </cell>
          <cell r="AO121">
            <v>54.3</v>
          </cell>
          <cell r="AP121">
            <v>54.3</v>
          </cell>
          <cell r="AQ121">
            <v>0</v>
          </cell>
          <cell r="AR121">
            <v>0</v>
          </cell>
          <cell r="AS121">
            <v>35.299999999999997</v>
          </cell>
          <cell r="AT121">
            <v>54.3</v>
          </cell>
          <cell r="AU121">
            <v>54.3</v>
          </cell>
          <cell r="AV121">
            <v>0</v>
          </cell>
          <cell r="AW121">
            <v>0</v>
          </cell>
          <cell r="AX121">
            <v>35.299999999999997</v>
          </cell>
          <cell r="AY121">
            <v>54.3</v>
          </cell>
          <cell r="AZ121">
            <v>54.3</v>
          </cell>
          <cell r="BA121">
            <v>0</v>
          </cell>
          <cell r="BB121">
            <v>0</v>
          </cell>
          <cell r="BC121">
            <v>34.299999999999997</v>
          </cell>
          <cell r="BD121">
            <v>54.3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5001.06771431792</v>
          </cell>
          <cell r="BL121">
            <v>0</v>
          </cell>
          <cell r="BM121">
            <v>0</v>
          </cell>
          <cell r="BN121">
            <v>2353</v>
          </cell>
          <cell r="BO121">
            <v>5001.06771431792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4770.4919428548201</v>
          </cell>
          <cell r="BV121">
            <v>0</v>
          </cell>
          <cell r="BW121">
            <v>39.36482519348813</v>
          </cell>
          <cell r="BX121">
            <v>2493.17002</v>
          </cell>
          <cell r="BY121">
            <v>4770.4919428548201</v>
          </cell>
          <cell r="BZ121">
            <v>3046.32063632885</v>
          </cell>
          <cell r="CA121">
            <v>0</v>
          </cell>
          <cell r="CB121">
            <v>0</v>
          </cell>
          <cell r="CC121">
            <v>927.74</v>
          </cell>
          <cell r="CD121">
            <v>3046.32063632885</v>
          </cell>
          <cell r="CF121">
            <v>10098</v>
          </cell>
          <cell r="CG121">
            <v>0</v>
          </cell>
          <cell r="CH121">
            <v>124</v>
          </cell>
          <cell r="CI121">
            <v>5637</v>
          </cell>
          <cell r="CJ121">
            <v>10098</v>
          </cell>
          <cell r="CK121">
            <v>34629.849317294254</v>
          </cell>
          <cell r="CL121">
            <v>0</v>
          </cell>
          <cell r="CM121">
            <v>0</v>
          </cell>
          <cell r="CN121">
            <v>23384.04754</v>
          </cell>
          <cell r="CO121">
            <v>34629.849317294254</v>
          </cell>
          <cell r="CP121">
            <v>10371.6</v>
          </cell>
          <cell r="CQ121">
            <v>0</v>
          </cell>
          <cell r="CR121">
            <v>212</v>
          </cell>
          <cell r="CS121">
            <v>6037.4</v>
          </cell>
          <cell r="CT121">
            <v>10371.6</v>
          </cell>
          <cell r="CU121">
            <v>35854.713014852001</v>
          </cell>
          <cell r="CV121">
            <v>0</v>
          </cell>
          <cell r="CW121">
            <v>342.22157187783563</v>
          </cell>
          <cell r="CX121">
            <v>23910.007710000002</v>
          </cell>
          <cell r="CY121">
            <v>35854.713014852001</v>
          </cell>
          <cell r="CZ121">
            <v>24882.2125886059</v>
          </cell>
          <cell r="DA121">
            <v>0</v>
          </cell>
          <cell r="DB121">
            <v>0</v>
          </cell>
          <cell r="DC121">
            <v>16732.018339999999</v>
          </cell>
          <cell r="DD121">
            <v>24882.2125886059</v>
          </cell>
          <cell r="DF121">
            <v>108.838391412131</v>
          </cell>
          <cell r="DG121">
            <v>0</v>
          </cell>
          <cell r="DH121">
            <v>124</v>
          </cell>
          <cell r="DI121">
            <v>-0.330019999999422</v>
          </cell>
          <cell r="DJ121">
            <v>108.838391412131</v>
          </cell>
          <cell r="DK121">
            <v>108.838391412131</v>
          </cell>
          <cell r="DL121">
            <v>0</v>
          </cell>
          <cell r="DM121">
            <v>124</v>
          </cell>
          <cell r="DN121">
            <v>-0.330019999999422</v>
          </cell>
          <cell r="DO121">
            <v>108.838391412131</v>
          </cell>
          <cell r="DP121">
            <v>-17.8082315302483</v>
          </cell>
          <cell r="DQ121">
            <v>0</v>
          </cell>
          <cell r="DR121">
            <v>-0.16973578863088801</v>
          </cell>
          <cell r="DS121">
            <v>5.9979999998176901E-2</v>
          </cell>
          <cell r="DT121">
            <v>-17.8082315302483</v>
          </cell>
          <cell r="DU121">
            <v>-17.8082315302483</v>
          </cell>
          <cell r="DV121">
            <v>0</v>
          </cell>
          <cell r="DW121">
            <v>-0.16973578863088801</v>
          </cell>
          <cell r="DX121">
            <v>5.9979999998176901E-2</v>
          </cell>
          <cell r="DY121">
            <v>-17.807766948544501</v>
          </cell>
          <cell r="DZ121">
            <v>0</v>
          </cell>
          <cell r="EA121">
            <v>0</v>
          </cell>
          <cell r="EB121">
            <v>0</v>
          </cell>
        </row>
        <row r="122">
          <cell r="C122" t="str">
            <v>Maritime</v>
          </cell>
          <cell r="D122" t="str">
            <v>SHIPPING</v>
          </cell>
          <cell r="E122" t="str">
            <v>MSF02</v>
          </cell>
          <cell r="F122">
            <v>11329</v>
          </cell>
          <cell r="G122">
            <v>0</v>
          </cell>
          <cell r="H122">
            <v>0</v>
          </cell>
          <cell r="I122">
            <v>5588</v>
          </cell>
          <cell r="J122">
            <v>11329</v>
          </cell>
          <cell r="K122">
            <v>11368.500842625601</v>
          </cell>
          <cell r="L122">
            <v>0</v>
          </cell>
          <cell r="M122">
            <v>0</v>
          </cell>
          <cell r="N122">
            <v>5588.11</v>
          </cell>
          <cell r="O122">
            <v>11368.500842625601</v>
          </cell>
          <cell r="P122">
            <v>12165</v>
          </cell>
          <cell r="Q122">
            <v>0</v>
          </cell>
          <cell r="R122">
            <v>0</v>
          </cell>
          <cell r="S122">
            <v>6256</v>
          </cell>
          <cell r="T122">
            <v>12165</v>
          </cell>
          <cell r="U122">
            <v>12164.157645293079</v>
          </cell>
          <cell r="V122">
            <v>0</v>
          </cell>
          <cell r="W122">
            <v>0</v>
          </cell>
          <cell r="X122">
            <v>6256.09</v>
          </cell>
          <cell r="Y122">
            <v>12164.157645293079</v>
          </cell>
          <cell r="Z122">
            <v>8244.0718468283503</v>
          </cell>
          <cell r="AA122">
            <v>0</v>
          </cell>
          <cell r="AB122">
            <v>0</v>
          </cell>
          <cell r="AC122">
            <v>4058.26</v>
          </cell>
          <cell r="AD122">
            <v>8244.0718468283503</v>
          </cell>
          <cell r="AF122">
            <v>66.8</v>
          </cell>
          <cell r="AG122">
            <v>0</v>
          </cell>
          <cell r="AH122">
            <v>0</v>
          </cell>
          <cell r="AI122">
            <v>36.799999999999997</v>
          </cell>
          <cell r="AJ122">
            <v>66.8</v>
          </cell>
          <cell r="AK122">
            <v>66.8</v>
          </cell>
          <cell r="AL122">
            <v>0</v>
          </cell>
          <cell r="AM122">
            <v>0</v>
          </cell>
          <cell r="AN122">
            <v>36.799999999999997</v>
          </cell>
          <cell r="AO122">
            <v>66.8</v>
          </cell>
          <cell r="AP122">
            <v>66.8</v>
          </cell>
          <cell r="AQ122">
            <v>0</v>
          </cell>
          <cell r="AR122">
            <v>0</v>
          </cell>
          <cell r="AS122">
            <v>36.799999999999997</v>
          </cell>
          <cell r="AT122">
            <v>66.8</v>
          </cell>
          <cell r="AU122">
            <v>66.8</v>
          </cell>
          <cell r="AV122">
            <v>0</v>
          </cell>
          <cell r="AW122">
            <v>0</v>
          </cell>
          <cell r="AX122">
            <v>36.799999999999997</v>
          </cell>
          <cell r="AY122">
            <v>66.8</v>
          </cell>
          <cell r="AZ122">
            <v>66.8</v>
          </cell>
          <cell r="BA122">
            <v>0</v>
          </cell>
          <cell r="BB122">
            <v>0</v>
          </cell>
          <cell r="BC122">
            <v>36.799999999999997</v>
          </cell>
          <cell r="BD122">
            <v>66.8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6879.7536729423773</v>
          </cell>
          <cell r="BL122">
            <v>0</v>
          </cell>
          <cell r="BM122">
            <v>0</v>
          </cell>
          <cell r="BN122">
            <v>3171</v>
          </cell>
          <cell r="BO122">
            <v>6879.7536729423773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6466.516894961962</v>
          </cell>
          <cell r="BV122">
            <v>0</v>
          </cell>
          <cell r="BW122">
            <v>0</v>
          </cell>
          <cell r="BX122">
            <v>2798.14</v>
          </cell>
          <cell r="BY122">
            <v>6466.516894961962</v>
          </cell>
          <cell r="BZ122">
            <v>3995.51528811649</v>
          </cell>
          <cell r="CA122">
            <v>0</v>
          </cell>
          <cell r="CB122">
            <v>0</v>
          </cell>
          <cell r="CC122">
            <v>889.13</v>
          </cell>
          <cell r="CD122">
            <v>3995.51528811649</v>
          </cell>
          <cell r="CF122">
            <v>11329</v>
          </cell>
          <cell r="CG122">
            <v>0</v>
          </cell>
          <cell r="CH122">
            <v>0</v>
          </cell>
          <cell r="CI122">
            <v>5588</v>
          </cell>
          <cell r="CJ122">
            <v>11329</v>
          </cell>
          <cell r="CK122">
            <v>33675.842910739702</v>
          </cell>
          <cell r="CL122">
            <v>0</v>
          </cell>
          <cell r="CM122">
            <v>0</v>
          </cell>
          <cell r="CN122">
            <v>21850.126370000002</v>
          </cell>
          <cell r="CO122">
            <v>33675.842910739702</v>
          </cell>
          <cell r="CP122">
            <v>12165</v>
          </cell>
          <cell r="CQ122">
            <v>0</v>
          </cell>
          <cell r="CR122">
            <v>0</v>
          </cell>
          <cell r="CS122">
            <v>6256</v>
          </cell>
          <cell r="CT122">
            <v>12165</v>
          </cell>
          <cell r="CU122">
            <v>34125.7854470319</v>
          </cell>
          <cell r="CV122">
            <v>0</v>
          </cell>
          <cell r="CW122">
            <v>0</v>
          </cell>
          <cell r="CX122">
            <v>22130.310689999998</v>
          </cell>
          <cell r="CY122">
            <v>34125.7854470319</v>
          </cell>
          <cell r="CZ122">
            <v>23323.706265571302</v>
          </cell>
          <cell r="DA122">
            <v>0</v>
          </cell>
          <cell r="DB122">
            <v>0</v>
          </cell>
          <cell r="DC122">
            <v>14277.64213</v>
          </cell>
          <cell r="DD122">
            <v>23323.706265571302</v>
          </cell>
          <cell r="DF122">
            <v>-39.5008426255567</v>
          </cell>
          <cell r="DG122">
            <v>0</v>
          </cell>
          <cell r="DH122">
            <v>0</v>
          </cell>
          <cell r="DI122">
            <v>-0.11000000000058199</v>
          </cell>
          <cell r="DJ122">
            <v>-39.5008426255567</v>
          </cell>
          <cell r="DK122">
            <v>-39.5008426255567</v>
          </cell>
          <cell r="DL122">
            <v>0</v>
          </cell>
          <cell r="DM122">
            <v>0</v>
          </cell>
          <cell r="DN122">
            <v>-0.11000000000058199</v>
          </cell>
          <cell r="DO122">
            <v>-39.5008426255567</v>
          </cell>
          <cell r="DP122">
            <v>0.84235470691842895</v>
          </cell>
          <cell r="DQ122">
            <v>0</v>
          </cell>
          <cell r="DR122">
            <v>0</v>
          </cell>
          <cell r="DS122">
            <v>-9.0000000000145505E-2</v>
          </cell>
          <cell r="DT122">
            <v>0.84235470691842895</v>
          </cell>
          <cell r="DU122">
            <v>0.84235470691842895</v>
          </cell>
          <cell r="DV122">
            <v>0</v>
          </cell>
          <cell r="DW122">
            <v>0</v>
          </cell>
          <cell r="DX122">
            <v>-9.0000000000145505E-2</v>
          </cell>
          <cell r="DY122">
            <v>-78.37482627452809</v>
          </cell>
          <cell r="DZ122">
            <v>0</v>
          </cell>
          <cell r="EA122">
            <v>0</v>
          </cell>
          <cell r="EB122">
            <v>0</v>
          </cell>
        </row>
        <row r="123">
          <cell r="C123" t="str">
            <v>Crédit bail</v>
          </cell>
          <cell r="D123" t="str">
            <v>TAX LEASE</v>
          </cell>
          <cell r="E123" t="str">
            <v>MSF03</v>
          </cell>
          <cell r="F123">
            <v>1962</v>
          </cell>
          <cell r="G123">
            <v>0</v>
          </cell>
          <cell r="H123">
            <v>0</v>
          </cell>
          <cell r="I123">
            <v>1962</v>
          </cell>
          <cell r="J123">
            <v>1962</v>
          </cell>
          <cell r="K123">
            <v>1962.28</v>
          </cell>
          <cell r="L123">
            <v>0</v>
          </cell>
          <cell r="M123">
            <v>0</v>
          </cell>
          <cell r="N123">
            <v>1962.28</v>
          </cell>
          <cell r="O123">
            <v>1962.28</v>
          </cell>
          <cell r="P123">
            <v>1996</v>
          </cell>
          <cell r="Q123">
            <v>0</v>
          </cell>
          <cell r="R123">
            <v>0</v>
          </cell>
          <cell r="S123">
            <v>1996</v>
          </cell>
          <cell r="T123">
            <v>1996</v>
          </cell>
          <cell r="U123">
            <v>1995.68</v>
          </cell>
          <cell r="V123">
            <v>0</v>
          </cell>
          <cell r="W123">
            <v>0</v>
          </cell>
          <cell r="X123">
            <v>1995.68</v>
          </cell>
          <cell r="Y123">
            <v>1995.68</v>
          </cell>
          <cell r="Z123">
            <v>1464.65</v>
          </cell>
          <cell r="AA123">
            <v>0</v>
          </cell>
          <cell r="AB123">
            <v>0</v>
          </cell>
          <cell r="AC123">
            <v>1464.65</v>
          </cell>
          <cell r="AD123">
            <v>1464.65</v>
          </cell>
          <cell r="AF123">
            <v>13.8</v>
          </cell>
          <cell r="AG123">
            <v>0</v>
          </cell>
          <cell r="AH123">
            <v>0</v>
          </cell>
          <cell r="AI123">
            <v>13.8</v>
          </cell>
          <cell r="AJ123">
            <v>13.8</v>
          </cell>
          <cell r="AK123">
            <v>13.8</v>
          </cell>
          <cell r="AL123">
            <v>0</v>
          </cell>
          <cell r="AM123">
            <v>0</v>
          </cell>
          <cell r="AN123">
            <v>13.8</v>
          </cell>
          <cell r="AO123">
            <v>13.8</v>
          </cell>
          <cell r="AP123">
            <v>13.8</v>
          </cell>
          <cell r="AQ123">
            <v>0</v>
          </cell>
          <cell r="AR123">
            <v>0</v>
          </cell>
          <cell r="AS123">
            <v>13.8</v>
          </cell>
          <cell r="AT123">
            <v>13.8</v>
          </cell>
          <cell r="AU123">
            <v>13.8</v>
          </cell>
          <cell r="AV123">
            <v>0</v>
          </cell>
          <cell r="AW123">
            <v>0</v>
          </cell>
          <cell r="AX123">
            <v>13.8</v>
          </cell>
          <cell r="AY123">
            <v>13.8</v>
          </cell>
          <cell r="AZ123">
            <v>13.8</v>
          </cell>
          <cell r="BA123">
            <v>0</v>
          </cell>
          <cell r="BB123">
            <v>0</v>
          </cell>
          <cell r="BC123">
            <v>13.8</v>
          </cell>
          <cell r="BD123">
            <v>13.8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998</v>
          </cell>
          <cell r="BL123">
            <v>0</v>
          </cell>
          <cell r="BM123">
            <v>0</v>
          </cell>
          <cell r="BN123">
            <v>998</v>
          </cell>
          <cell r="BO123">
            <v>998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1419.68</v>
          </cell>
          <cell r="BV123">
            <v>0</v>
          </cell>
          <cell r="BW123">
            <v>0</v>
          </cell>
          <cell r="BX123">
            <v>1419.68</v>
          </cell>
          <cell r="BY123">
            <v>1419.68</v>
          </cell>
          <cell r="BZ123">
            <v>-886.8</v>
          </cell>
          <cell r="CA123">
            <v>0</v>
          </cell>
          <cell r="CB123">
            <v>0</v>
          </cell>
          <cell r="CC123">
            <v>-886.8</v>
          </cell>
          <cell r="CD123">
            <v>-886.8</v>
          </cell>
          <cell r="CF123">
            <v>1962</v>
          </cell>
          <cell r="CG123">
            <v>0</v>
          </cell>
          <cell r="CH123">
            <v>0</v>
          </cell>
          <cell r="CI123">
            <v>1962</v>
          </cell>
          <cell r="CJ123">
            <v>1962</v>
          </cell>
          <cell r="CK123">
            <v>5335.1334200000001</v>
          </cell>
          <cell r="CL123">
            <v>0</v>
          </cell>
          <cell r="CM123">
            <v>0</v>
          </cell>
          <cell r="CN123">
            <v>5335.1334200000001</v>
          </cell>
          <cell r="CO123">
            <v>5335.1334200000001</v>
          </cell>
          <cell r="CP123">
            <v>1996</v>
          </cell>
          <cell r="CQ123">
            <v>0</v>
          </cell>
          <cell r="CR123">
            <v>0</v>
          </cell>
          <cell r="CS123">
            <v>1996</v>
          </cell>
          <cell r="CT123">
            <v>1996</v>
          </cell>
          <cell r="CU123">
            <v>5624.4868599999991</v>
          </cell>
          <cell r="CV123">
            <v>0</v>
          </cell>
          <cell r="CW123">
            <v>0</v>
          </cell>
          <cell r="CX123">
            <v>5624.4868599999991</v>
          </cell>
          <cell r="CY123">
            <v>5624.4868599999991</v>
          </cell>
          <cell r="CZ123">
            <v>2139.6350999999995</v>
          </cell>
          <cell r="DA123">
            <v>0</v>
          </cell>
          <cell r="DB123">
            <v>0</v>
          </cell>
          <cell r="DC123">
            <v>2139.6350999999995</v>
          </cell>
          <cell r="DD123">
            <v>2139.6350999999995</v>
          </cell>
          <cell r="DF123">
            <v>-0.27999999999974501</v>
          </cell>
          <cell r="DG123">
            <v>0</v>
          </cell>
          <cell r="DH123">
            <v>0</v>
          </cell>
          <cell r="DI123">
            <v>-0.27999999999974501</v>
          </cell>
          <cell r="DJ123">
            <v>-0.27999999999974501</v>
          </cell>
          <cell r="DK123">
            <v>-0.27999999999974501</v>
          </cell>
          <cell r="DL123">
            <v>0</v>
          </cell>
          <cell r="DM123">
            <v>0</v>
          </cell>
          <cell r="DN123">
            <v>-0.27999999999974501</v>
          </cell>
          <cell r="DO123">
            <v>-0.27999999999974501</v>
          </cell>
          <cell r="DP123">
            <v>0.32000000000016399</v>
          </cell>
          <cell r="DQ123">
            <v>0</v>
          </cell>
          <cell r="DR123">
            <v>0</v>
          </cell>
          <cell r="DS123">
            <v>0.32000000000016399</v>
          </cell>
          <cell r="DT123">
            <v>0.32000000000016399</v>
          </cell>
          <cell r="DU123">
            <v>0.32000000000016399</v>
          </cell>
          <cell r="DV123">
            <v>0</v>
          </cell>
          <cell r="DW123">
            <v>0</v>
          </cell>
          <cell r="DX123">
            <v>0.32000000000016399</v>
          </cell>
          <cell r="DY123">
            <v>0.32000000000016399</v>
          </cell>
          <cell r="DZ123">
            <v>0</v>
          </cell>
          <cell r="EA123">
            <v>0</v>
          </cell>
          <cell r="EB123">
            <v>0</v>
          </cell>
        </row>
        <row r="124">
          <cell r="C124" t="str">
            <v>Export &amp; Trade</v>
          </cell>
          <cell r="D124" t="str">
            <v>EXPORT &amp; TRADE</v>
          </cell>
          <cell r="E124" t="str">
            <v>MSF30</v>
          </cell>
          <cell r="F124">
            <v>20395.4722850734</v>
          </cell>
          <cell r="G124">
            <v>0</v>
          </cell>
          <cell r="H124">
            <v>298.69677396052202</v>
          </cell>
          <cell r="I124">
            <v>10203.2899599955</v>
          </cell>
          <cell r="J124">
            <v>20395.4722850734</v>
          </cell>
          <cell r="K124">
            <v>20169.4807965156</v>
          </cell>
          <cell r="L124">
            <v>0</v>
          </cell>
          <cell r="M124">
            <v>425.35852356863887</v>
          </cell>
          <cell r="N124">
            <v>10202.5</v>
          </cell>
          <cell r="O124">
            <v>20169.4807965156</v>
          </cell>
          <cell r="P124">
            <v>20445.702528438102</v>
          </cell>
          <cell r="Q124">
            <v>0</v>
          </cell>
          <cell r="R124">
            <v>562</v>
          </cell>
          <cell r="S124">
            <v>10097.6072970979</v>
          </cell>
          <cell r="T124">
            <v>20445.702528438102</v>
          </cell>
          <cell r="U124">
            <v>20747.696867753599</v>
          </cell>
          <cell r="V124">
            <v>0</v>
          </cell>
          <cell r="W124">
            <v>561.78275954096603</v>
          </cell>
          <cell r="X124">
            <v>10098.39</v>
          </cell>
          <cell r="Y124">
            <v>20747.696867753599</v>
          </cell>
          <cell r="Z124">
            <v>14806.272777227199</v>
          </cell>
          <cell r="AA124">
            <v>0</v>
          </cell>
          <cell r="AB124">
            <v>280.82363165618898</v>
          </cell>
          <cell r="AC124">
            <v>7487.48</v>
          </cell>
          <cell r="AD124">
            <v>14806.272777227199</v>
          </cell>
          <cell r="AF124">
            <v>133.26</v>
          </cell>
          <cell r="AG124">
            <v>0</v>
          </cell>
          <cell r="AH124">
            <v>3</v>
          </cell>
          <cell r="AI124">
            <v>73.260000000000005</v>
          </cell>
          <cell r="AJ124">
            <v>133.26</v>
          </cell>
          <cell r="AK124">
            <v>130.30000000000001</v>
          </cell>
          <cell r="AL124">
            <v>0</v>
          </cell>
          <cell r="AM124">
            <v>2</v>
          </cell>
          <cell r="AN124">
            <v>73.3</v>
          </cell>
          <cell r="AO124">
            <v>130.30000000000001</v>
          </cell>
          <cell r="AP124">
            <v>134.26</v>
          </cell>
          <cell r="AQ124">
            <v>0</v>
          </cell>
          <cell r="AR124">
            <v>3</v>
          </cell>
          <cell r="AS124">
            <v>73.260000000000005</v>
          </cell>
          <cell r="AT124">
            <v>134.26</v>
          </cell>
          <cell r="AU124">
            <v>134.30000000000001</v>
          </cell>
          <cell r="AV124">
            <v>0</v>
          </cell>
          <cell r="AW124">
            <v>3</v>
          </cell>
          <cell r="AX124">
            <v>73.3</v>
          </cell>
          <cell r="AY124">
            <v>134.30000000000001</v>
          </cell>
          <cell r="AZ124">
            <v>127.26</v>
          </cell>
          <cell r="BA124">
            <v>0</v>
          </cell>
          <cell r="BB124">
            <v>2</v>
          </cell>
          <cell r="BC124">
            <v>72.260000000000005</v>
          </cell>
          <cell r="BD124">
            <v>127.26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4876.537632674801</v>
          </cell>
          <cell r="BL124">
            <v>0</v>
          </cell>
          <cell r="BM124">
            <v>90.769653783338796</v>
          </cell>
          <cell r="BN124">
            <v>2527</v>
          </cell>
          <cell r="BO124">
            <v>4876.537632674801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4722.8066427296899</v>
          </cell>
          <cell r="BV124">
            <v>0</v>
          </cell>
          <cell r="BW124">
            <v>96.744061916199598</v>
          </cell>
          <cell r="BX124">
            <v>2221.33</v>
          </cell>
          <cell r="BY124">
            <v>4722.8066427296899</v>
          </cell>
          <cell r="BZ124">
            <v>2641.5823485371388</v>
          </cell>
          <cell r="CA124">
            <v>0</v>
          </cell>
          <cell r="CB124">
            <v>75.504467001899997</v>
          </cell>
          <cell r="CC124">
            <v>953.38</v>
          </cell>
          <cell r="CD124">
            <v>2641.5823485371388</v>
          </cell>
          <cell r="CF124">
            <v>20396.4722850734</v>
          </cell>
          <cell r="CG124">
            <v>0</v>
          </cell>
          <cell r="CH124">
            <v>298.69677396052202</v>
          </cell>
          <cell r="CI124">
            <v>10203.2899599955</v>
          </cell>
          <cell r="CJ124">
            <v>20396.4722850734</v>
          </cell>
          <cell r="CK124">
            <v>96541.888382533492</v>
          </cell>
          <cell r="CL124">
            <v>0</v>
          </cell>
          <cell r="CM124">
            <v>947.62320023355005</v>
          </cell>
          <cell r="CN124">
            <v>56751.680869999997</v>
          </cell>
          <cell r="CO124">
            <v>96541.888382533492</v>
          </cell>
          <cell r="CP124">
            <v>20446.702528438102</v>
          </cell>
          <cell r="CQ124">
            <v>0</v>
          </cell>
          <cell r="CR124">
            <v>562</v>
          </cell>
          <cell r="CS124">
            <v>10097.6072970979</v>
          </cell>
          <cell r="CT124">
            <v>20446.702528438102</v>
          </cell>
          <cell r="CU124">
            <v>102724.358890873</v>
          </cell>
          <cell r="CV124">
            <v>0</v>
          </cell>
          <cell r="CW124">
            <v>1190.2165856368399</v>
          </cell>
          <cell r="CX124">
            <v>56443.281869999992</v>
          </cell>
          <cell r="CY124">
            <v>102724.358890873</v>
          </cell>
          <cell r="CZ124">
            <v>69275.329687352263</v>
          </cell>
          <cell r="DA124">
            <v>0</v>
          </cell>
          <cell r="DB124">
            <v>501.21284547376899</v>
          </cell>
          <cell r="DC124">
            <v>38688.209029999998</v>
          </cell>
          <cell r="DD124">
            <v>69275.329687352263</v>
          </cell>
          <cell r="DF124">
            <v>225.99148855774718</v>
          </cell>
          <cell r="DG124">
            <v>0</v>
          </cell>
          <cell r="DH124">
            <v>-126.66174960811701</v>
          </cell>
          <cell r="DI124">
            <v>0.78995999549988505</v>
          </cell>
          <cell r="DJ124">
            <v>225.99148855774718</v>
          </cell>
          <cell r="DK124">
            <v>225.99148855774718</v>
          </cell>
          <cell r="DL124">
            <v>0</v>
          </cell>
          <cell r="DM124">
            <v>-126.66174960811701</v>
          </cell>
          <cell r="DN124">
            <v>0.78995999549988505</v>
          </cell>
          <cell r="DO124">
            <v>225.99148855774718</v>
          </cell>
          <cell r="DP124">
            <v>-301.99433931544502</v>
          </cell>
          <cell r="DQ124">
            <v>0</v>
          </cell>
          <cell r="DR124">
            <v>0.21724045903389899</v>
          </cell>
          <cell r="DS124">
            <v>-0.78270290209911697</v>
          </cell>
          <cell r="DT124">
            <v>-301.99433931544502</v>
          </cell>
          <cell r="DU124">
            <v>-301.99433931544502</v>
          </cell>
          <cell r="DV124">
            <v>0</v>
          </cell>
          <cell r="DW124">
            <v>0.21724045903389899</v>
          </cell>
          <cell r="DX124">
            <v>-0.78270290209911697</v>
          </cell>
          <cell r="DY124">
            <v>-243.38744058129399</v>
          </cell>
          <cell r="DZ124">
            <v>0</v>
          </cell>
          <cell r="EA124">
            <v>0</v>
          </cell>
          <cell r="EB124">
            <v>0</v>
          </cell>
        </row>
        <row r="125">
          <cell r="C125" t="str">
            <v>Transactionnel commodities Finance</v>
          </cell>
          <cell r="D125" t="str">
            <v>TRANSACTIONAL COMMODITY FINANCE</v>
          </cell>
          <cell r="E125" t="str">
            <v>MSF05</v>
          </cell>
          <cell r="F125">
            <v>11237.201424921201</v>
          </cell>
          <cell r="G125">
            <v>0</v>
          </cell>
          <cell r="H125">
            <v>7940</v>
          </cell>
          <cell r="I125">
            <v>905.09375</v>
          </cell>
          <cell r="J125">
            <v>11237.201424921201</v>
          </cell>
          <cell r="K125">
            <v>11230.028040015301</v>
          </cell>
          <cell r="L125">
            <v>0</v>
          </cell>
          <cell r="M125">
            <v>7893.6471180634899</v>
          </cell>
          <cell r="N125">
            <v>904.84</v>
          </cell>
          <cell r="O125">
            <v>11230.028040015301</v>
          </cell>
          <cell r="P125">
            <v>11963.2965706591</v>
          </cell>
          <cell r="Q125">
            <v>0</v>
          </cell>
          <cell r="R125">
            <v>8314</v>
          </cell>
          <cell r="S125">
            <v>627.64843800000006</v>
          </cell>
          <cell r="T125">
            <v>11963.2965706591</v>
          </cell>
          <cell r="U125">
            <v>12007.0065502413</v>
          </cell>
          <cell r="V125">
            <v>0</v>
          </cell>
          <cell r="W125">
            <v>8356.6853482786209</v>
          </cell>
          <cell r="X125">
            <v>628.08000000000004</v>
          </cell>
          <cell r="Y125">
            <v>12007.0065502413</v>
          </cell>
          <cell r="Z125">
            <v>7903.8030709904697</v>
          </cell>
          <cell r="AA125">
            <v>0</v>
          </cell>
          <cell r="AB125">
            <v>5578.72039962284</v>
          </cell>
          <cell r="AC125">
            <v>635.38</v>
          </cell>
          <cell r="AD125">
            <v>7903.8030709904697</v>
          </cell>
          <cell r="AF125">
            <v>70.599999999999994</v>
          </cell>
          <cell r="AG125">
            <v>0</v>
          </cell>
          <cell r="AH125">
            <v>44.6</v>
          </cell>
          <cell r="AI125">
            <v>6</v>
          </cell>
          <cell r="AJ125">
            <v>70.599999999999994</v>
          </cell>
          <cell r="AK125">
            <v>70.599999999999994</v>
          </cell>
          <cell r="AL125">
            <v>0</v>
          </cell>
          <cell r="AM125">
            <v>44.6</v>
          </cell>
          <cell r="AN125">
            <v>6</v>
          </cell>
          <cell r="AO125">
            <v>70.599999999999994</v>
          </cell>
          <cell r="AP125">
            <v>73.599999999999994</v>
          </cell>
          <cell r="AQ125">
            <v>0</v>
          </cell>
          <cell r="AR125">
            <v>46.6</v>
          </cell>
          <cell r="AS125">
            <v>6</v>
          </cell>
          <cell r="AT125">
            <v>73.599999999999994</v>
          </cell>
          <cell r="AU125">
            <v>73.599999999999994</v>
          </cell>
          <cell r="AV125">
            <v>0</v>
          </cell>
          <cell r="AW125">
            <v>46.6</v>
          </cell>
          <cell r="AX125">
            <v>6</v>
          </cell>
          <cell r="AY125">
            <v>73.599999999999994</v>
          </cell>
          <cell r="AZ125">
            <v>66.099999999999994</v>
          </cell>
          <cell r="BA125">
            <v>0</v>
          </cell>
          <cell r="BB125">
            <v>43.1</v>
          </cell>
          <cell r="BC125">
            <v>6</v>
          </cell>
          <cell r="BD125">
            <v>66.099999999999994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2719.3044049472601</v>
          </cell>
          <cell r="BL125">
            <v>0</v>
          </cell>
          <cell r="BM125">
            <v>2036.6855162772499</v>
          </cell>
          <cell r="BN125">
            <v>135</v>
          </cell>
          <cell r="BO125">
            <v>2719.3044049472601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2862.2759422474646</v>
          </cell>
          <cell r="BV125">
            <v>0</v>
          </cell>
          <cell r="BW125">
            <v>2165.7325860688602</v>
          </cell>
          <cell r="BX125">
            <v>67.08</v>
          </cell>
          <cell r="BY125">
            <v>2862.2759422474646</v>
          </cell>
          <cell r="BZ125">
            <v>3138.6431292396992</v>
          </cell>
          <cell r="CA125">
            <v>0</v>
          </cell>
          <cell r="CB125">
            <v>1518.6994985557596</v>
          </cell>
          <cell r="CC125">
            <v>1159.76</v>
          </cell>
          <cell r="CD125">
            <v>3138.6431292396992</v>
          </cell>
          <cell r="CF125">
            <v>11240.201424921201</v>
          </cell>
          <cell r="CG125">
            <v>0</v>
          </cell>
          <cell r="CH125">
            <v>7940</v>
          </cell>
          <cell r="CI125">
            <v>905.09375</v>
          </cell>
          <cell r="CJ125">
            <v>11240.201424921201</v>
          </cell>
          <cell r="CK125">
            <v>36998.464825546318</v>
          </cell>
          <cell r="CL125">
            <v>0</v>
          </cell>
          <cell r="CM125">
            <v>19781.727869877195</v>
          </cell>
          <cell r="CN125">
            <v>8777.3954299999987</v>
          </cell>
          <cell r="CO125">
            <v>36998.464825546318</v>
          </cell>
          <cell r="CP125">
            <v>11966.2965706591</v>
          </cell>
          <cell r="CQ125">
            <v>0</v>
          </cell>
          <cell r="CR125">
            <v>8314</v>
          </cell>
          <cell r="CS125">
            <v>627.64843800000006</v>
          </cell>
          <cell r="CT125">
            <v>11966.2965706591</v>
          </cell>
          <cell r="CU125">
            <v>40017.5867251214</v>
          </cell>
          <cell r="CV125">
            <v>0</v>
          </cell>
          <cell r="CW125">
            <v>20799.386386956801</v>
          </cell>
          <cell r="CX125">
            <v>8820.2866699999995</v>
          </cell>
          <cell r="CY125">
            <v>40017.5867251214</v>
          </cell>
          <cell r="CZ125">
            <v>27180.683859799701</v>
          </cell>
          <cell r="DA125">
            <v>0</v>
          </cell>
          <cell r="DB125">
            <v>13959.0539169478</v>
          </cell>
          <cell r="DC125">
            <v>7056.5699400000003</v>
          </cell>
          <cell r="DD125">
            <v>27180.683859799701</v>
          </cell>
          <cell r="DF125">
            <v>7.1733849058922301</v>
          </cell>
          <cell r="DG125">
            <v>0</v>
          </cell>
          <cell r="DH125">
            <v>46.352881936507899</v>
          </cell>
          <cell r="DI125">
            <v>0.25375000000008202</v>
          </cell>
          <cell r="DJ125">
            <v>7.1733849058922301</v>
          </cell>
          <cell r="DK125">
            <v>7.1733849058922301</v>
          </cell>
          <cell r="DL125">
            <v>0</v>
          </cell>
          <cell r="DM125">
            <v>46.352881936507899</v>
          </cell>
          <cell r="DN125">
            <v>0.25375000000008202</v>
          </cell>
          <cell r="DO125">
            <v>7.1733849058922301</v>
          </cell>
          <cell r="DP125">
            <v>-43.709979582154602</v>
          </cell>
          <cell r="DQ125">
            <v>0</v>
          </cell>
          <cell r="DR125">
            <v>-42.685348278623145</v>
          </cell>
          <cell r="DS125">
            <v>-0.43156199999998501</v>
          </cell>
          <cell r="DT125">
            <v>-43.709979582154602</v>
          </cell>
          <cell r="DU125">
            <v>-43.709979582154602</v>
          </cell>
          <cell r="DV125">
            <v>0</v>
          </cell>
          <cell r="DW125">
            <v>-42.685348278623145</v>
          </cell>
          <cell r="DX125">
            <v>-0.43156199999998501</v>
          </cell>
          <cell r="DY125">
            <v>-257.829137109827</v>
          </cell>
          <cell r="DZ125">
            <v>0</v>
          </cell>
          <cell r="EA125">
            <v>0</v>
          </cell>
          <cell r="EB125">
            <v>0</v>
          </cell>
        </row>
        <row r="126">
          <cell r="C126" t="str">
            <v>Immobilier</v>
          </cell>
          <cell r="D126" t="str">
            <v>REAL ESTATE</v>
          </cell>
          <cell r="E126" t="str">
            <v>MSF10</v>
          </cell>
          <cell r="F126">
            <v>21225.452199420019</v>
          </cell>
          <cell r="G126">
            <v>0</v>
          </cell>
          <cell r="H126">
            <v>102</v>
          </cell>
          <cell r="I126">
            <v>12901.5093091445</v>
          </cell>
          <cell r="J126">
            <v>21225.452199420019</v>
          </cell>
          <cell r="K126">
            <v>20572.371147857499</v>
          </cell>
          <cell r="L126">
            <v>0</v>
          </cell>
          <cell r="M126">
            <v>0</v>
          </cell>
          <cell r="N126">
            <v>12900.8</v>
          </cell>
          <cell r="O126">
            <v>20572.371147857499</v>
          </cell>
          <cell r="P126">
            <v>17884.008275927499</v>
          </cell>
          <cell r="Q126">
            <v>0</v>
          </cell>
          <cell r="R126">
            <v>0</v>
          </cell>
          <cell r="S126">
            <v>10575.6</v>
          </cell>
          <cell r="T126">
            <v>17884.008275927499</v>
          </cell>
          <cell r="U126">
            <v>17886.853433202901</v>
          </cell>
          <cell r="V126">
            <v>0</v>
          </cell>
          <cell r="W126">
            <v>0</v>
          </cell>
          <cell r="X126">
            <v>10574.61</v>
          </cell>
          <cell r="Y126">
            <v>17886.853433202901</v>
          </cell>
          <cell r="Z126">
            <v>14667.0673052437</v>
          </cell>
          <cell r="AA126">
            <v>0</v>
          </cell>
          <cell r="AB126">
            <v>0</v>
          </cell>
          <cell r="AC126">
            <v>8639.887200000001</v>
          </cell>
          <cell r="AD126">
            <v>14667.0673052437</v>
          </cell>
          <cell r="AF126">
            <v>118.3</v>
          </cell>
          <cell r="AG126">
            <v>0</v>
          </cell>
          <cell r="AH126">
            <v>0</v>
          </cell>
          <cell r="AI126">
            <v>75.5</v>
          </cell>
          <cell r="AJ126">
            <v>118.3</v>
          </cell>
          <cell r="AK126">
            <v>115.3</v>
          </cell>
          <cell r="AL126">
            <v>0</v>
          </cell>
          <cell r="AM126">
            <v>0</v>
          </cell>
          <cell r="AN126">
            <v>75.5</v>
          </cell>
          <cell r="AO126">
            <v>115.3</v>
          </cell>
          <cell r="AP126">
            <v>114.3</v>
          </cell>
          <cell r="AQ126">
            <v>0</v>
          </cell>
          <cell r="AR126">
            <v>0</v>
          </cell>
          <cell r="AS126">
            <v>76.5</v>
          </cell>
          <cell r="AT126">
            <v>114.3</v>
          </cell>
          <cell r="AU126">
            <v>114.3</v>
          </cell>
          <cell r="AV126">
            <v>0</v>
          </cell>
          <cell r="AW126">
            <v>0</v>
          </cell>
          <cell r="AX126">
            <v>76.5</v>
          </cell>
          <cell r="AY126">
            <v>114.3</v>
          </cell>
          <cell r="AZ126">
            <v>120.26</v>
          </cell>
          <cell r="BA126">
            <v>0</v>
          </cell>
          <cell r="BB126">
            <v>0</v>
          </cell>
          <cell r="BC126">
            <v>78.459999999999994</v>
          </cell>
          <cell r="BD126">
            <v>120.26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7108.6755203781704</v>
          </cell>
          <cell r="BL126">
            <v>0</v>
          </cell>
          <cell r="BM126">
            <v>0</v>
          </cell>
          <cell r="BN126">
            <v>3969</v>
          </cell>
          <cell r="BO126">
            <v>7108.6755203781704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7890.1038641801097</v>
          </cell>
          <cell r="BV126">
            <v>0</v>
          </cell>
          <cell r="BW126">
            <v>0</v>
          </cell>
          <cell r="BX126">
            <v>3754.86</v>
          </cell>
          <cell r="BY126">
            <v>7890.1038641801097</v>
          </cell>
          <cell r="BZ126">
            <v>3227.1748673089401</v>
          </cell>
          <cell r="CA126">
            <v>0</v>
          </cell>
          <cell r="CB126">
            <v>0</v>
          </cell>
          <cell r="CC126">
            <v>747.23</v>
          </cell>
          <cell r="CD126">
            <v>3227.1748673089401</v>
          </cell>
          <cell r="CF126">
            <v>21225.452199420019</v>
          </cell>
          <cell r="CG126">
            <v>0</v>
          </cell>
          <cell r="CH126">
            <v>102</v>
          </cell>
          <cell r="CI126">
            <v>12901.5093091445</v>
          </cell>
          <cell r="CJ126">
            <v>21225.452199420019</v>
          </cell>
          <cell r="CK126">
            <v>69881.544278679794</v>
          </cell>
          <cell r="CL126">
            <v>0</v>
          </cell>
          <cell r="CM126">
            <v>0</v>
          </cell>
          <cell r="CN126">
            <v>44660.42873</v>
          </cell>
          <cell r="CO126">
            <v>69881.544278679794</v>
          </cell>
          <cell r="CP126">
            <v>17901.008275927499</v>
          </cell>
          <cell r="CQ126">
            <v>0</v>
          </cell>
          <cell r="CR126">
            <v>0</v>
          </cell>
          <cell r="CS126">
            <v>10575.6</v>
          </cell>
          <cell r="CT126">
            <v>17901.008275927499</v>
          </cell>
          <cell r="CU126">
            <v>66733.414475435391</v>
          </cell>
          <cell r="CV126">
            <v>0</v>
          </cell>
          <cell r="CW126">
            <v>0</v>
          </cell>
          <cell r="CX126">
            <v>41821.804680000001</v>
          </cell>
          <cell r="CY126">
            <v>66733.414475435391</v>
          </cell>
          <cell r="CZ126">
            <v>49392.36983238563</v>
          </cell>
          <cell r="DA126">
            <v>0</v>
          </cell>
          <cell r="DB126">
            <v>0</v>
          </cell>
          <cell r="DC126">
            <v>30603.473239999999</v>
          </cell>
          <cell r="DD126">
            <v>49392.36983238563</v>
          </cell>
          <cell r="DF126">
            <v>653.08105156251304</v>
          </cell>
          <cell r="DG126">
            <v>0</v>
          </cell>
          <cell r="DH126">
            <v>102</v>
          </cell>
          <cell r="DI126">
            <v>0.70930914450036697</v>
          </cell>
          <cell r="DJ126">
            <v>653.08105156251304</v>
          </cell>
          <cell r="DK126">
            <v>653.08105156251304</v>
          </cell>
          <cell r="DL126">
            <v>0</v>
          </cell>
          <cell r="DM126">
            <v>102</v>
          </cell>
          <cell r="DN126">
            <v>0.70930914450036697</v>
          </cell>
          <cell r="DO126">
            <v>653.08105156251304</v>
          </cell>
          <cell r="DP126">
            <v>-2.8451572754554171</v>
          </cell>
          <cell r="DQ126">
            <v>0</v>
          </cell>
          <cell r="DR126">
            <v>0</v>
          </cell>
          <cell r="DS126">
            <v>0.98999999999978205</v>
          </cell>
          <cell r="DT126">
            <v>-2.8451572754554171</v>
          </cell>
          <cell r="DU126">
            <v>-2.8451572754554171</v>
          </cell>
          <cell r="DV126">
            <v>0</v>
          </cell>
          <cell r="DW126">
            <v>0</v>
          </cell>
          <cell r="DX126">
            <v>0.98999999999978205</v>
          </cell>
          <cell r="DY126">
            <v>9.1571656328871232</v>
          </cell>
          <cell r="DZ126">
            <v>0</v>
          </cell>
          <cell r="EA126">
            <v>0</v>
          </cell>
          <cell r="EB126">
            <v>0</v>
          </cell>
        </row>
        <row r="127">
          <cell r="C127" t="str">
            <v>Supports SFI</v>
          </cell>
          <cell r="D127" t="str">
            <v>SFI FO SUPPORT FUNCTION</v>
          </cell>
          <cell r="E127" t="str">
            <v>MSF11</v>
          </cell>
          <cell r="F127">
            <v>19135.045157837299</v>
          </cell>
          <cell r="G127">
            <v>0</v>
          </cell>
          <cell r="H127">
            <v>0</v>
          </cell>
          <cell r="I127">
            <v>13410.028048738901</v>
          </cell>
          <cell r="J127">
            <v>19135.045157837299</v>
          </cell>
          <cell r="K127">
            <v>19144.655087163599</v>
          </cell>
          <cell r="L127">
            <v>0</v>
          </cell>
          <cell r="M127">
            <v>0</v>
          </cell>
          <cell r="N127">
            <v>13409.910029999999</v>
          </cell>
          <cell r="O127">
            <v>19144.655087163599</v>
          </cell>
          <cell r="P127">
            <v>21456.574141132609</v>
          </cell>
          <cell r="Q127">
            <v>0</v>
          </cell>
          <cell r="R127">
            <v>0</v>
          </cell>
          <cell r="S127">
            <v>14386.575237835399</v>
          </cell>
          <cell r="T127">
            <v>21456.574141132609</v>
          </cell>
          <cell r="U127">
            <v>21454.258859905302</v>
          </cell>
          <cell r="V127">
            <v>0</v>
          </cell>
          <cell r="W127">
            <v>0</v>
          </cell>
          <cell r="X127">
            <v>14386.2901</v>
          </cell>
          <cell r="Y127">
            <v>21454.258859905302</v>
          </cell>
          <cell r="Z127">
            <v>13955.0987467655</v>
          </cell>
          <cell r="AA127">
            <v>0</v>
          </cell>
          <cell r="AB127">
            <v>0</v>
          </cell>
          <cell r="AC127">
            <v>9862.0904699999992</v>
          </cell>
          <cell r="AD127">
            <v>13955.0987467655</v>
          </cell>
          <cell r="AF127">
            <v>162.30000000000001</v>
          </cell>
          <cell r="AG127">
            <v>0</v>
          </cell>
          <cell r="AH127">
            <v>0</v>
          </cell>
          <cell r="AI127">
            <v>119.3</v>
          </cell>
          <cell r="AJ127">
            <v>162.30000000000001</v>
          </cell>
          <cell r="AK127">
            <v>162.30000000000001</v>
          </cell>
          <cell r="AL127">
            <v>0</v>
          </cell>
          <cell r="AM127">
            <v>0</v>
          </cell>
          <cell r="AN127">
            <v>119.3</v>
          </cell>
          <cell r="AO127">
            <v>162.30000000000001</v>
          </cell>
          <cell r="AP127">
            <v>171.3</v>
          </cell>
          <cell r="AQ127">
            <v>0</v>
          </cell>
          <cell r="AR127">
            <v>0</v>
          </cell>
          <cell r="AS127">
            <v>122.3</v>
          </cell>
          <cell r="AT127">
            <v>171.3</v>
          </cell>
          <cell r="AU127">
            <v>171.3</v>
          </cell>
          <cell r="AV127">
            <v>0</v>
          </cell>
          <cell r="AW127">
            <v>0</v>
          </cell>
          <cell r="AX127">
            <v>122.3</v>
          </cell>
          <cell r="AY127">
            <v>171.3</v>
          </cell>
          <cell r="AZ127">
            <v>158.30000000000001</v>
          </cell>
          <cell r="BA127">
            <v>0</v>
          </cell>
          <cell r="BB127">
            <v>0</v>
          </cell>
          <cell r="BC127">
            <v>119.3</v>
          </cell>
          <cell r="BD127">
            <v>158.30000000000001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5084.9830378254601</v>
          </cell>
          <cell r="BL127">
            <v>0</v>
          </cell>
          <cell r="BM127">
            <v>0</v>
          </cell>
          <cell r="BN127">
            <v>3790.36006</v>
          </cell>
          <cell r="BO127">
            <v>5084.9830378254601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5402.6849713076999</v>
          </cell>
          <cell r="BV127">
            <v>0</v>
          </cell>
          <cell r="BW127">
            <v>0</v>
          </cell>
          <cell r="BX127">
            <v>2973.6499899999999</v>
          </cell>
          <cell r="BY127">
            <v>5402.6849713076999</v>
          </cell>
          <cell r="BZ127">
            <v>4081.5867469159298</v>
          </cell>
          <cell r="CA127">
            <v>0</v>
          </cell>
          <cell r="CB127">
            <v>0</v>
          </cell>
          <cell r="CC127">
            <v>3099.6198300000001</v>
          </cell>
          <cell r="CD127">
            <v>4081.5867469159298</v>
          </cell>
          <cell r="CF127">
            <v>19135.045157837299</v>
          </cell>
          <cell r="CG127">
            <v>0</v>
          </cell>
          <cell r="CH127">
            <v>0</v>
          </cell>
          <cell r="CI127">
            <v>13410.028048738901</v>
          </cell>
          <cell r="CJ127">
            <v>19135.045157837299</v>
          </cell>
          <cell r="CK127">
            <v>-5.4838316396053E-9</v>
          </cell>
          <cell r="CL127">
            <v>0</v>
          </cell>
          <cell r="CM127">
            <v>0</v>
          </cell>
          <cell r="CN127">
            <v>-3.6379788070917101E-12</v>
          </cell>
          <cell r="CO127">
            <v>-5.4838316396053E-9</v>
          </cell>
          <cell r="CP127">
            <v>21456.574141132609</v>
          </cell>
          <cell r="CQ127">
            <v>0</v>
          </cell>
          <cell r="CR127">
            <v>0</v>
          </cell>
          <cell r="CS127">
            <v>14386.575237835399</v>
          </cell>
          <cell r="CT127">
            <v>21456.574141132609</v>
          </cell>
          <cell r="CU127">
            <v>-3.3616139946613498E-9</v>
          </cell>
          <cell r="CV127">
            <v>0</v>
          </cell>
          <cell r="CW127">
            <v>0</v>
          </cell>
          <cell r="CX127">
            <v>0</v>
          </cell>
          <cell r="CY127">
            <v>-3.3616139946613498E-9</v>
          </cell>
          <cell r="CZ127">
            <v>1.2692264150000001E-6</v>
          </cell>
          <cell r="DA127">
            <v>0</v>
          </cell>
          <cell r="DB127">
            <v>0</v>
          </cell>
          <cell r="DC127">
            <v>-1.8189999999999998E-12</v>
          </cell>
          <cell r="DD127">
            <v>1.2692264150000001E-6</v>
          </cell>
          <cell r="DF127">
            <v>-9.6099293262441794</v>
          </cell>
          <cell r="DG127">
            <v>0</v>
          </cell>
          <cell r="DH127">
            <v>0</v>
          </cell>
          <cell r="DI127">
            <v>0.11801873890181</v>
          </cell>
          <cell r="DJ127">
            <v>-9.6099293262441794</v>
          </cell>
          <cell r="DK127">
            <v>-9.6099293262441794</v>
          </cell>
          <cell r="DL127">
            <v>0</v>
          </cell>
          <cell r="DM127">
            <v>0</v>
          </cell>
          <cell r="DN127">
            <v>0.11801873890181</v>
          </cell>
          <cell r="DO127">
            <v>-9.6099293262441794</v>
          </cell>
          <cell r="DP127">
            <v>2.3152812273148529</v>
          </cell>
          <cell r="DQ127">
            <v>0</v>
          </cell>
          <cell r="DR127">
            <v>0</v>
          </cell>
          <cell r="DS127">
            <v>0.28513783539892801</v>
          </cell>
          <cell r="DT127">
            <v>2.3152812273148529</v>
          </cell>
          <cell r="DU127">
            <v>2.3152812273148529</v>
          </cell>
          <cell r="DV127">
            <v>0</v>
          </cell>
          <cell r="DW127">
            <v>0</v>
          </cell>
          <cell r="DX127">
            <v>0.28513783539892801</v>
          </cell>
          <cell r="DY127">
            <v>4.3514305693891302</v>
          </cell>
          <cell r="DZ127">
            <v>0</v>
          </cell>
          <cell r="EA127">
            <v>0</v>
          </cell>
          <cell r="EB127">
            <v>0</v>
          </cell>
        </row>
        <row r="129">
          <cell r="C129" t="str">
            <v>Investissements</v>
          </cell>
          <cell r="D129" t="str">
            <v>INVESTMENT DIVISION</v>
          </cell>
          <cell r="E129" t="str">
            <v>MSF12</v>
          </cell>
          <cell r="F129">
            <v>319</v>
          </cell>
          <cell r="G129">
            <v>0</v>
          </cell>
          <cell r="H129">
            <v>0</v>
          </cell>
          <cell r="I129">
            <v>319</v>
          </cell>
          <cell r="J129">
            <v>319</v>
          </cell>
          <cell r="K129">
            <v>319.08</v>
          </cell>
          <cell r="L129">
            <v>0</v>
          </cell>
          <cell r="M129">
            <v>0</v>
          </cell>
          <cell r="N129">
            <v>319.08</v>
          </cell>
          <cell r="O129">
            <v>319.08</v>
          </cell>
          <cell r="P129">
            <v>370</v>
          </cell>
          <cell r="Q129">
            <v>0</v>
          </cell>
          <cell r="R129">
            <v>0</v>
          </cell>
          <cell r="S129">
            <v>370</v>
          </cell>
          <cell r="T129">
            <v>370</v>
          </cell>
          <cell r="U129">
            <v>370.08</v>
          </cell>
          <cell r="V129">
            <v>0</v>
          </cell>
          <cell r="W129">
            <v>0</v>
          </cell>
          <cell r="X129">
            <v>370.08</v>
          </cell>
          <cell r="Y129">
            <v>370.08</v>
          </cell>
          <cell r="Z129">
            <v>240.91</v>
          </cell>
          <cell r="AA129">
            <v>0</v>
          </cell>
          <cell r="AB129">
            <v>0</v>
          </cell>
          <cell r="AC129">
            <v>240.91</v>
          </cell>
          <cell r="AD129">
            <v>240.91</v>
          </cell>
          <cell r="AF129">
            <v>2</v>
          </cell>
          <cell r="AG129">
            <v>0</v>
          </cell>
          <cell r="AH129">
            <v>0</v>
          </cell>
          <cell r="AI129">
            <v>2</v>
          </cell>
          <cell r="AJ129">
            <v>2</v>
          </cell>
          <cell r="AK129">
            <v>2</v>
          </cell>
          <cell r="AL129">
            <v>0</v>
          </cell>
          <cell r="AM129">
            <v>0</v>
          </cell>
          <cell r="AN129">
            <v>2</v>
          </cell>
          <cell r="AO129">
            <v>2</v>
          </cell>
          <cell r="AP129">
            <v>2</v>
          </cell>
          <cell r="AQ129">
            <v>0</v>
          </cell>
          <cell r="AR129">
            <v>0</v>
          </cell>
          <cell r="AS129">
            <v>2</v>
          </cell>
          <cell r="AT129">
            <v>2</v>
          </cell>
          <cell r="AU129">
            <v>2</v>
          </cell>
          <cell r="AV129">
            <v>0</v>
          </cell>
          <cell r="AW129">
            <v>0</v>
          </cell>
          <cell r="AX129">
            <v>2</v>
          </cell>
          <cell r="AY129">
            <v>2</v>
          </cell>
          <cell r="AZ129">
            <v>2</v>
          </cell>
          <cell r="BA129">
            <v>0</v>
          </cell>
          <cell r="BB129">
            <v>0</v>
          </cell>
          <cell r="BC129">
            <v>2</v>
          </cell>
          <cell r="BD129">
            <v>2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205</v>
          </cell>
          <cell r="BL129">
            <v>0</v>
          </cell>
          <cell r="BM129">
            <v>0</v>
          </cell>
          <cell r="BN129">
            <v>205</v>
          </cell>
          <cell r="BO129">
            <v>205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230.1</v>
          </cell>
          <cell r="BV129">
            <v>0</v>
          </cell>
          <cell r="BW129">
            <v>0</v>
          </cell>
          <cell r="BX129">
            <v>230.1</v>
          </cell>
          <cell r="BY129">
            <v>230.1</v>
          </cell>
          <cell r="BZ129">
            <v>1421.29</v>
          </cell>
          <cell r="CA129">
            <v>0</v>
          </cell>
          <cell r="CB129">
            <v>0</v>
          </cell>
          <cell r="CC129">
            <v>1421.29</v>
          </cell>
          <cell r="CD129">
            <v>1421.29</v>
          </cell>
          <cell r="CF129">
            <v>319</v>
          </cell>
          <cell r="CG129">
            <v>0</v>
          </cell>
          <cell r="CH129">
            <v>0</v>
          </cell>
          <cell r="CI129">
            <v>319</v>
          </cell>
          <cell r="CJ129">
            <v>319</v>
          </cell>
          <cell r="CK129">
            <v>912.40163878744499</v>
          </cell>
          <cell r="CL129">
            <v>0</v>
          </cell>
          <cell r="CM129">
            <v>0</v>
          </cell>
          <cell r="CN129">
            <v>907.18133</v>
          </cell>
          <cell r="CO129">
            <v>912.40163878744499</v>
          </cell>
          <cell r="CP129">
            <v>370</v>
          </cell>
          <cell r="CQ129">
            <v>0</v>
          </cell>
          <cell r="CR129">
            <v>0</v>
          </cell>
          <cell r="CS129">
            <v>370</v>
          </cell>
          <cell r="CT129">
            <v>370</v>
          </cell>
          <cell r="CU129">
            <v>1042.9220606599899</v>
          </cell>
          <cell r="CV129">
            <v>0</v>
          </cell>
          <cell r="CW129">
            <v>0</v>
          </cell>
          <cell r="CX129">
            <v>994.60113999999999</v>
          </cell>
          <cell r="CY129">
            <v>1042.9220606599899</v>
          </cell>
          <cell r="CZ129">
            <v>1906.68202</v>
          </cell>
          <cell r="DA129">
            <v>0</v>
          </cell>
          <cell r="DB129">
            <v>0</v>
          </cell>
          <cell r="DC129">
            <v>1906.68202</v>
          </cell>
          <cell r="DD129">
            <v>1906.68202</v>
          </cell>
          <cell r="DF129">
            <v>-8.00000000000409E-2</v>
          </cell>
          <cell r="DG129">
            <v>0</v>
          </cell>
          <cell r="DH129">
            <v>0</v>
          </cell>
          <cell r="DI129">
            <v>-8.00000000000409E-2</v>
          </cell>
          <cell r="DJ129">
            <v>-8.00000000000409E-2</v>
          </cell>
          <cell r="DK129">
            <v>-8.00000000000409E-2</v>
          </cell>
          <cell r="DL129">
            <v>0</v>
          </cell>
          <cell r="DM129">
            <v>0</v>
          </cell>
          <cell r="DN129">
            <v>-8.00000000000409E-2</v>
          </cell>
          <cell r="DO129">
            <v>-8.00000000000409E-2</v>
          </cell>
          <cell r="DP129">
            <v>-8.00000000000409E-2</v>
          </cell>
          <cell r="DQ129">
            <v>0</v>
          </cell>
          <cell r="DR129">
            <v>0</v>
          </cell>
          <cell r="DS129">
            <v>-8.00000000000409E-2</v>
          </cell>
          <cell r="DT129">
            <v>-8.00000000000409E-2</v>
          </cell>
          <cell r="DU129">
            <v>-8.00000000000409E-2</v>
          </cell>
          <cell r="DV129">
            <v>0</v>
          </cell>
          <cell r="DW129">
            <v>0</v>
          </cell>
          <cell r="DX129">
            <v>-8.00000000000409E-2</v>
          </cell>
          <cell r="DY129">
            <v>-8.00000000000409E-2</v>
          </cell>
          <cell r="DZ129">
            <v>0</v>
          </cell>
          <cell r="EA129">
            <v>0</v>
          </cell>
          <cell r="EB129">
            <v>0</v>
          </cell>
        </row>
        <row r="130">
          <cell r="C130" t="str">
            <v>RESERVE 1 - MSF</v>
          </cell>
          <cell r="D130" t="str">
            <v>RESERVE 1 - MSF</v>
          </cell>
          <cell r="E130" t="str">
            <v>MSF14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3946.37670717219</v>
          </cell>
          <cell r="CL130">
            <v>0</v>
          </cell>
          <cell r="CM130">
            <v>0</v>
          </cell>
          <cell r="CN130">
            <v>0</v>
          </cell>
          <cell r="CO130">
            <v>3946.37670717219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6481.237827412554</v>
          </cell>
          <cell r="CV130">
            <v>0</v>
          </cell>
          <cell r="CW130">
            <v>0</v>
          </cell>
          <cell r="CX130">
            <v>0</v>
          </cell>
          <cell r="CY130">
            <v>6481.237827412554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</row>
        <row r="131">
          <cell r="C131" t="str">
            <v>NIP</v>
          </cell>
          <cell r="D131" t="str">
            <v>NIP</v>
          </cell>
          <cell r="E131" t="str">
            <v>MSF40</v>
          </cell>
          <cell r="F131">
            <v>28866</v>
          </cell>
          <cell r="G131">
            <v>0</v>
          </cell>
          <cell r="H131">
            <v>0</v>
          </cell>
          <cell r="I131">
            <v>9743</v>
          </cell>
          <cell r="J131">
            <v>28866</v>
          </cell>
          <cell r="K131">
            <v>29312.261888727891</v>
          </cell>
          <cell r="L131">
            <v>0</v>
          </cell>
          <cell r="M131">
            <v>0</v>
          </cell>
          <cell r="N131">
            <v>9743.3400099999999</v>
          </cell>
          <cell r="O131">
            <v>29312.261888727891</v>
          </cell>
          <cell r="P131">
            <v>31540.5</v>
          </cell>
          <cell r="Q131">
            <v>0</v>
          </cell>
          <cell r="R131">
            <v>0</v>
          </cell>
          <cell r="S131">
            <v>11079</v>
          </cell>
          <cell r="T131">
            <v>31540.5</v>
          </cell>
          <cell r="U131">
            <v>31541.292424669122</v>
          </cell>
          <cell r="V131">
            <v>0</v>
          </cell>
          <cell r="W131">
            <v>0</v>
          </cell>
          <cell r="X131">
            <v>11078.939990000001</v>
          </cell>
          <cell r="Y131">
            <v>31541.292424669122</v>
          </cell>
          <cell r="Z131">
            <v>21363.944404169099</v>
          </cell>
          <cell r="AA131">
            <v>0</v>
          </cell>
          <cell r="AB131">
            <v>0</v>
          </cell>
          <cell r="AC131">
            <v>7114.0102100000004</v>
          </cell>
          <cell r="AD131">
            <v>21363.944404169099</v>
          </cell>
          <cell r="AF131">
            <v>158.80000000000001</v>
          </cell>
          <cell r="AG131">
            <v>0</v>
          </cell>
          <cell r="AH131">
            <v>0</v>
          </cell>
          <cell r="AI131">
            <v>56.4</v>
          </cell>
          <cell r="AJ131">
            <v>158.80000000000001</v>
          </cell>
          <cell r="AK131">
            <v>158.80000000000001</v>
          </cell>
          <cell r="AL131">
            <v>0</v>
          </cell>
          <cell r="AM131">
            <v>0</v>
          </cell>
          <cell r="AN131">
            <v>56.4</v>
          </cell>
          <cell r="AO131">
            <v>158.80000000000001</v>
          </cell>
          <cell r="AP131">
            <v>160.80000000000001</v>
          </cell>
          <cell r="AQ131">
            <v>0</v>
          </cell>
          <cell r="AR131">
            <v>0</v>
          </cell>
          <cell r="AS131">
            <v>59.4</v>
          </cell>
          <cell r="AT131">
            <v>160.80000000000001</v>
          </cell>
          <cell r="AU131">
            <v>160.80000000000001</v>
          </cell>
          <cell r="AV131">
            <v>0</v>
          </cell>
          <cell r="AW131">
            <v>0</v>
          </cell>
          <cell r="AX131">
            <v>59.4</v>
          </cell>
          <cell r="AY131">
            <v>160.80000000000001</v>
          </cell>
          <cell r="AZ131">
            <v>148.80000000000001</v>
          </cell>
          <cell r="BA131">
            <v>0</v>
          </cell>
          <cell r="BB131">
            <v>0</v>
          </cell>
          <cell r="BC131">
            <v>55.4</v>
          </cell>
          <cell r="BD131">
            <v>148.8000000000000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15666.274633004699</v>
          </cell>
          <cell r="BL131">
            <v>0</v>
          </cell>
          <cell r="BM131">
            <v>0</v>
          </cell>
          <cell r="BN131">
            <v>4967</v>
          </cell>
          <cell r="BO131">
            <v>15666.274633004699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14342.9375437402</v>
          </cell>
          <cell r="BV131">
            <v>0</v>
          </cell>
          <cell r="BW131">
            <v>0</v>
          </cell>
          <cell r="BX131">
            <v>5051.6600099999996</v>
          </cell>
          <cell r="BY131">
            <v>14342.9375437402</v>
          </cell>
          <cell r="BZ131">
            <v>8939.7784298419665</v>
          </cell>
          <cell r="CA131">
            <v>0</v>
          </cell>
          <cell r="CB131">
            <v>0</v>
          </cell>
          <cell r="CC131">
            <v>1175.6800699999999</v>
          </cell>
          <cell r="CD131">
            <v>8939.7784298419665</v>
          </cell>
          <cell r="CF131">
            <v>28866</v>
          </cell>
          <cell r="CG131">
            <v>0</v>
          </cell>
          <cell r="CH131">
            <v>0</v>
          </cell>
          <cell r="CI131">
            <v>9743</v>
          </cell>
          <cell r="CJ131">
            <v>28866</v>
          </cell>
          <cell r="CK131">
            <v>104508.15025101299</v>
          </cell>
          <cell r="CL131">
            <v>0</v>
          </cell>
          <cell r="CM131">
            <v>0</v>
          </cell>
          <cell r="CN131">
            <v>38643.223059999997</v>
          </cell>
          <cell r="CO131">
            <v>104508.15025101299</v>
          </cell>
          <cell r="CP131">
            <v>31547.5</v>
          </cell>
          <cell r="CQ131">
            <v>0</v>
          </cell>
          <cell r="CR131">
            <v>0</v>
          </cell>
          <cell r="CS131">
            <v>11079</v>
          </cell>
          <cell r="CT131">
            <v>31547.5</v>
          </cell>
          <cell r="CU131">
            <v>107842.493125585</v>
          </cell>
          <cell r="CV131">
            <v>0</v>
          </cell>
          <cell r="CW131">
            <v>0</v>
          </cell>
          <cell r="CX131">
            <v>40320.217230000002</v>
          </cell>
          <cell r="CY131">
            <v>107842.493125585</v>
          </cell>
          <cell r="CZ131">
            <v>71532.975523523957</v>
          </cell>
          <cell r="DA131">
            <v>0</v>
          </cell>
          <cell r="DB131">
            <v>0</v>
          </cell>
          <cell r="DC131">
            <v>25999.78728</v>
          </cell>
          <cell r="DD131">
            <v>71532.975523523957</v>
          </cell>
          <cell r="DF131">
            <v>-446.2618887278951</v>
          </cell>
          <cell r="DG131">
            <v>0</v>
          </cell>
          <cell r="DH131">
            <v>0</v>
          </cell>
          <cell r="DI131">
            <v>-0.34000999999966602</v>
          </cell>
          <cell r="DJ131">
            <v>-446.2618887278951</v>
          </cell>
          <cell r="DK131">
            <v>-446.2618887278951</v>
          </cell>
          <cell r="DL131">
            <v>0</v>
          </cell>
          <cell r="DM131">
            <v>0</v>
          </cell>
          <cell r="DN131">
            <v>-0.34000999999966602</v>
          </cell>
          <cell r="DO131">
            <v>-446.2618887278951</v>
          </cell>
          <cell r="DP131">
            <v>-0.79242466912128695</v>
          </cell>
          <cell r="DQ131">
            <v>0</v>
          </cell>
          <cell r="DR131">
            <v>0</v>
          </cell>
          <cell r="DS131">
            <v>6.0009999999465401E-2</v>
          </cell>
          <cell r="DT131">
            <v>-0.79242466912128695</v>
          </cell>
          <cell r="DU131">
            <v>-0.79242466912128695</v>
          </cell>
          <cell r="DV131">
            <v>0</v>
          </cell>
          <cell r="DW131">
            <v>0</v>
          </cell>
          <cell r="DX131">
            <v>6.0009999999465401E-2</v>
          </cell>
          <cell r="DY131">
            <v>110.644711342886</v>
          </cell>
          <cell r="DZ131">
            <v>0</v>
          </cell>
          <cell r="EA131">
            <v>0</v>
          </cell>
          <cell r="EB131">
            <v>0</v>
          </cell>
        </row>
        <row r="132">
          <cell r="C132" t="str">
            <v>Global Investment Banking</v>
          </cell>
          <cell r="J132">
            <v>43022.618010291037</v>
          </cell>
          <cell r="O132">
            <v>43038.743204072918</v>
          </cell>
          <cell r="T132">
            <v>47400.183041281431</v>
          </cell>
          <cell r="Y132">
            <v>47493.888669383523</v>
          </cell>
          <cell r="AD132">
            <v>31699.727012429652</v>
          </cell>
          <cell r="AJ132">
            <v>178.8</v>
          </cell>
          <cell r="AO132">
            <v>175.8</v>
          </cell>
          <cell r="AT132">
            <v>199.8</v>
          </cell>
          <cell r="AY132">
            <v>199.8</v>
          </cell>
          <cell r="BD132">
            <v>169.8</v>
          </cell>
          <cell r="BJ132">
            <v>0</v>
          </cell>
          <cell r="BO132">
            <v>59586.023054391189</v>
          </cell>
          <cell r="BT132">
            <v>0</v>
          </cell>
          <cell r="BY132">
            <v>35084.729794548577</v>
          </cell>
          <cell r="CD132">
            <v>24969.000521544229</v>
          </cell>
          <cell r="CJ132">
            <v>43022.618010291037</v>
          </cell>
          <cell r="CO132">
            <v>145646.19831412347</v>
          </cell>
          <cell r="CT132">
            <v>47400.183041281431</v>
          </cell>
          <cell r="CY132">
            <v>114074.53471084038</v>
          </cell>
          <cell r="DD132">
            <v>79908.198000188975</v>
          </cell>
          <cell r="DJ132">
            <v>-16.125193781927589</v>
          </cell>
          <cell r="DO132">
            <v>-16.125193781927589</v>
          </cell>
          <cell r="DT132">
            <v>-93.705628102053865</v>
          </cell>
          <cell r="DY132">
            <v>-97.101854979225536</v>
          </cell>
          <cell r="DZ132">
            <v>0</v>
          </cell>
          <cell r="EA132">
            <v>0</v>
          </cell>
          <cell r="EB132">
            <v>0</v>
          </cell>
        </row>
        <row r="133">
          <cell r="C133" t="str">
            <v>Corporate Finance</v>
          </cell>
          <cell r="D133" t="str">
            <v>CORPORATE FINANCE</v>
          </cell>
          <cell r="E133" t="str">
            <v>MIB01</v>
          </cell>
          <cell r="F133">
            <v>10413.315894798699</v>
          </cell>
          <cell r="G133">
            <v>0</v>
          </cell>
          <cell r="H133">
            <v>0</v>
          </cell>
          <cell r="I133">
            <v>8646.24</v>
          </cell>
          <cell r="J133">
            <v>10413.315894798699</v>
          </cell>
          <cell r="K133">
            <v>10429.9605767798</v>
          </cell>
          <cell r="L133">
            <v>0</v>
          </cell>
          <cell r="M133">
            <v>0</v>
          </cell>
          <cell r="N133">
            <v>8645.24</v>
          </cell>
          <cell r="O133">
            <v>10429.9605767798</v>
          </cell>
          <cell r="P133">
            <v>10837.1901896584</v>
          </cell>
          <cell r="Q133">
            <v>0</v>
          </cell>
          <cell r="R133">
            <v>0</v>
          </cell>
          <cell r="S133">
            <v>9267</v>
          </cell>
          <cell r="T133">
            <v>10837.1901896584</v>
          </cell>
          <cell r="U133">
            <v>10855.5068319942</v>
          </cell>
          <cell r="V133">
            <v>0</v>
          </cell>
          <cell r="W133">
            <v>0</v>
          </cell>
          <cell r="X133">
            <v>9266.64</v>
          </cell>
          <cell r="Y133">
            <v>10855.5068319942</v>
          </cell>
          <cell r="Z133">
            <v>7667.6913748830702</v>
          </cell>
          <cell r="AA133">
            <v>0</v>
          </cell>
          <cell r="AB133">
            <v>0</v>
          </cell>
          <cell r="AC133">
            <v>6366.69</v>
          </cell>
          <cell r="AD133">
            <v>7667.6913748830702</v>
          </cell>
          <cell r="AF133">
            <v>49.8</v>
          </cell>
          <cell r="AG133">
            <v>0</v>
          </cell>
          <cell r="AH133">
            <v>0</v>
          </cell>
          <cell r="AI133">
            <v>41.8</v>
          </cell>
          <cell r="AJ133">
            <v>49.8</v>
          </cell>
          <cell r="AK133">
            <v>49.8</v>
          </cell>
          <cell r="AL133">
            <v>0</v>
          </cell>
          <cell r="AM133">
            <v>0</v>
          </cell>
          <cell r="AN133">
            <v>41.8</v>
          </cell>
          <cell r="AO133">
            <v>49.8</v>
          </cell>
          <cell r="AP133">
            <v>53.8</v>
          </cell>
          <cell r="AQ133">
            <v>0</v>
          </cell>
          <cell r="AR133">
            <v>0</v>
          </cell>
          <cell r="AS133">
            <v>44.8</v>
          </cell>
          <cell r="AT133">
            <v>53.8</v>
          </cell>
          <cell r="AU133">
            <v>53.8</v>
          </cell>
          <cell r="AV133">
            <v>0</v>
          </cell>
          <cell r="AW133">
            <v>0</v>
          </cell>
          <cell r="AX133">
            <v>44.8</v>
          </cell>
          <cell r="AY133">
            <v>53.8</v>
          </cell>
          <cell r="AZ133">
            <v>44.8</v>
          </cell>
          <cell r="BA133">
            <v>0</v>
          </cell>
          <cell r="BB133">
            <v>0</v>
          </cell>
          <cell r="BC133">
            <v>37.799999999999997</v>
          </cell>
          <cell r="BD133">
            <v>44.8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10058.2352543219</v>
          </cell>
          <cell r="BL133">
            <v>0</v>
          </cell>
          <cell r="BM133">
            <v>0</v>
          </cell>
          <cell r="BN133">
            <v>9434.3799999999992</v>
          </cell>
          <cell r="BO133">
            <v>10058.2352543219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10885.299686288599</v>
          </cell>
          <cell r="BV133">
            <v>0</v>
          </cell>
          <cell r="BW133">
            <v>0</v>
          </cell>
          <cell r="BX133">
            <v>10256.370000000001</v>
          </cell>
          <cell r="BY133">
            <v>10885.299686288599</v>
          </cell>
          <cell r="BZ133">
            <v>14389.519543748609</v>
          </cell>
          <cell r="CA133">
            <v>0</v>
          </cell>
          <cell r="CB133">
            <v>0</v>
          </cell>
          <cell r="CC133">
            <v>13915.16</v>
          </cell>
          <cell r="CD133">
            <v>14389.519543748609</v>
          </cell>
          <cell r="CF133">
            <v>10413.315894798699</v>
          </cell>
          <cell r="CG133">
            <v>0</v>
          </cell>
          <cell r="CH133">
            <v>0</v>
          </cell>
          <cell r="CI133">
            <v>8646.24</v>
          </cell>
          <cell r="CJ133">
            <v>10413.315894798699</v>
          </cell>
          <cell r="CK133">
            <v>45775.656454140699</v>
          </cell>
          <cell r="CL133">
            <v>0</v>
          </cell>
          <cell r="CM133">
            <v>0</v>
          </cell>
          <cell r="CN133">
            <v>35281.924490000005</v>
          </cell>
          <cell r="CO133">
            <v>45775.656454140699</v>
          </cell>
          <cell r="CP133">
            <v>10837.1901896584</v>
          </cell>
          <cell r="CQ133">
            <v>0</v>
          </cell>
          <cell r="CR133">
            <v>0</v>
          </cell>
          <cell r="CS133">
            <v>9267</v>
          </cell>
          <cell r="CT133">
            <v>10837.1901896584</v>
          </cell>
          <cell r="CU133">
            <v>50414.620691972203</v>
          </cell>
          <cell r="CV133">
            <v>0</v>
          </cell>
          <cell r="CW133">
            <v>0</v>
          </cell>
          <cell r="CX133">
            <v>38913.537810000002</v>
          </cell>
          <cell r="CY133">
            <v>50414.620691972203</v>
          </cell>
          <cell r="CZ133">
            <v>37895.944327272548</v>
          </cell>
          <cell r="DA133">
            <v>0</v>
          </cell>
          <cell r="DB133">
            <v>0</v>
          </cell>
          <cell r="DC133">
            <v>29366.025150000001</v>
          </cell>
          <cell r="DD133">
            <v>37895.944327272548</v>
          </cell>
          <cell r="DF133">
            <v>-16.644681981076801</v>
          </cell>
          <cell r="DG133">
            <v>0</v>
          </cell>
          <cell r="DH133">
            <v>0</v>
          </cell>
          <cell r="DI133">
            <v>0.99999999999818101</v>
          </cell>
          <cell r="DJ133">
            <v>-16.644681981076801</v>
          </cell>
          <cell r="DK133">
            <v>-16.644681981076801</v>
          </cell>
          <cell r="DL133">
            <v>0</v>
          </cell>
          <cell r="DM133">
            <v>0</v>
          </cell>
          <cell r="DN133">
            <v>0.99999999999818101</v>
          </cell>
          <cell r="DO133">
            <v>-16.644681981076801</v>
          </cell>
          <cell r="DP133">
            <v>-18.316642335768233</v>
          </cell>
          <cell r="DQ133">
            <v>0</v>
          </cell>
          <cell r="DR133">
            <v>0</v>
          </cell>
          <cell r="DS133">
            <v>0.35999999999876298</v>
          </cell>
          <cell r="DT133">
            <v>-18.316642335768233</v>
          </cell>
          <cell r="DU133">
            <v>-18.316642335768233</v>
          </cell>
          <cell r="DV133">
            <v>0</v>
          </cell>
          <cell r="DW133">
            <v>0</v>
          </cell>
          <cell r="DX133">
            <v>0.35999999999876298</v>
          </cell>
          <cell r="DY133">
            <v>-39.317372262775507</v>
          </cell>
          <cell r="DZ133">
            <v>0</v>
          </cell>
          <cell r="EA133">
            <v>0</v>
          </cell>
          <cell r="EB133">
            <v>0</v>
          </cell>
        </row>
        <row r="134">
          <cell r="C134" t="str">
            <v>Equity Capital Markets</v>
          </cell>
          <cell r="D134" t="str">
            <v>EQUITY CAPITAL MARKETS</v>
          </cell>
          <cell r="E134" t="str">
            <v>MIB02</v>
          </cell>
          <cell r="F134">
            <v>7950.5312105688299</v>
          </cell>
          <cell r="G134">
            <v>76.338509838899995</v>
          </cell>
          <cell r="H134">
            <v>0</v>
          </cell>
          <cell r="I134">
            <v>6325.2385098389004</v>
          </cell>
          <cell r="J134">
            <v>7950.5312105688299</v>
          </cell>
          <cell r="K134">
            <v>7950.5312105688099</v>
          </cell>
          <cell r="L134">
            <v>76.338509838899995</v>
          </cell>
          <cell r="M134">
            <v>0</v>
          </cell>
          <cell r="N134">
            <v>6325.2385098389104</v>
          </cell>
          <cell r="O134">
            <v>7950.5312105688099</v>
          </cell>
          <cell r="P134">
            <v>8642.0948905109508</v>
          </cell>
          <cell r="Q134">
            <v>113</v>
          </cell>
          <cell r="R134">
            <v>0</v>
          </cell>
          <cell r="S134">
            <v>6681</v>
          </cell>
          <cell r="T134">
            <v>8642.0948905109508</v>
          </cell>
          <cell r="U134">
            <v>8716.8705298136301</v>
          </cell>
          <cell r="V134">
            <v>128.22731813479999</v>
          </cell>
          <cell r="W134">
            <v>0</v>
          </cell>
          <cell r="X134">
            <v>6696.2873181348032</v>
          </cell>
          <cell r="Y134">
            <v>8716.8705298136301</v>
          </cell>
          <cell r="Z134">
            <v>5952.5623145452901</v>
          </cell>
          <cell r="AA134">
            <v>73.207430000000002</v>
          </cell>
          <cell r="AB134">
            <v>0</v>
          </cell>
          <cell r="AC134">
            <v>4752.1174300000002</v>
          </cell>
          <cell r="AD134">
            <v>5952.5623145452901</v>
          </cell>
          <cell r="AF134">
            <v>30.6</v>
          </cell>
          <cell r="AG134">
            <v>0</v>
          </cell>
          <cell r="AH134">
            <v>0</v>
          </cell>
          <cell r="AI134">
            <v>23.6</v>
          </cell>
          <cell r="AJ134">
            <v>30.6</v>
          </cell>
          <cell r="AK134">
            <v>30.6</v>
          </cell>
          <cell r="AL134">
            <v>0</v>
          </cell>
          <cell r="AM134">
            <v>0</v>
          </cell>
          <cell r="AN134">
            <v>23.6</v>
          </cell>
          <cell r="AO134">
            <v>30.6</v>
          </cell>
          <cell r="AP134">
            <v>32.6</v>
          </cell>
          <cell r="AQ134">
            <v>0</v>
          </cell>
          <cell r="AR134">
            <v>0</v>
          </cell>
          <cell r="AS134">
            <v>24.6</v>
          </cell>
          <cell r="AT134">
            <v>32.6</v>
          </cell>
          <cell r="AU134">
            <v>32.6</v>
          </cell>
          <cell r="AV134">
            <v>0</v>
          </cell>
          <cell r="AW134">
            <v>0</v>
          </cell>
          <cell r="AX134">
            <v>24.6</v>
          </cell>
          <cell r="AY134">
            <v>32.6</v>
          </cell>
          <cell r="AZ134">
            <v>30.6</v>
          </cell>
          <cell r="BA134">
            <v>0</v>
          </cell>
          <cell r="BB134">
            <v>0</v>
          </cell>
          <cell r="BC134">
            <v>23.6</v>
          </cell>
          <cell r="BD134">
            <v>30.6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38073.559854014602</v>
          </cell>
          <cell r="BL134">
            <v>0</v>
          </cell>
          <cell r="BM134">
            <v>0</v>
          </cell>
          <cell r="BN134">
            <v>37360.5</v>
          </cell>
          <cell r="BO134">
            <v>38073.559854014602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8136.5170072992696</v>
          </cell>
          <cell r="BV134">
            <v>0</v>
          </cell>
          <cell r="BW134">
            <v>0</v>
          </cell>
          <cell r="BX134">
            <v>6947.59</v>
          </cell>
          <cell r="BY134">
            <v>8136.5170072992696</v>
          </cell>
          <cell r="BZ134">
            <v>9818.2807888220395</v>
          </cell>
          <cell r="CA134">
            <v>0</v>
          </cell>
          <cell r="CB134">
            <v>0</v>
          </cell>
          <cell r="CC134">
            <v>9403.2900000000009</v>
          </cell>
          <cell r="CD134">
            <v>9818.2807888220395</v>
          </cell>
          <cell r="CF134">
            <v>7950.5312105688299</v>
          </cell>
          <cell r="CG134">
            <v>76.338509838899995</v>
          </cell>
          <cell r="CH134">
            <v>0</v>
          </cell>
          <cell r="CI134">
            <v>6325.2385098389004</v>
          </cell>
          <cell r="CJ134">
            <v>7950.5312105688299</v>
          </cell>
          <cell r="CK134">
            <v>67114.844031829896</v>
          </cell>
          <cell r="CL134">
            <v>76.338509838899995</v>
          </cell>
          <cell r="CM134">
            <v>0</v>
          </cell>
          <cell r="CN134">
            <v>59708.243469838897</v>
          </cell>
          <cell r="CO134">
            <v>67114.844031829896</v>
          </cell>
          <cell r="CP134">
            <v>8642.0948905109508</v>
          </cell>
          <cell r="CQ134">
            <v>113</v>
          </cell>
          <cell r="CR134">
            <v>0</v>
          </cell>
          <cell r="CS134">
            <v>6681</v>
          </cell>
          <cell r="CT134">
            <v>8642.0948905109508</v>
          </cell>
          <cell r="CU134">
            <v>39318.869996118519</v>
          </cell>
          <cell r="CV134">
            <v>128.22731813479999</v>
          </cell>
          <cell r="CW134">
            <v>0</v>
          </cell>
          <cell r="CX134">
            <v>31187.945798134799</v>
          </cell>
          <cell r="CY134">
            <v>39318.869996118519</v>
          </cell>
          <cell r="CZ134">
            <v>28016.844496272599</v>
          </cell>
          <cell r="DA134">
            <v>73.207430000000002</v>
          </cell>
          <cell r="DB134">
            <v>0</v>
          </cell>
          <cell r="DC134">
            <v>22555.809990000002</v>
          </cell>
          <cell r="DD134">
            <v>28016.844496272599</v>
          </cell>
          <cell r="DF134">
            <v>1.0024357661876799E-12</v>
          </cell>
          <cell r="DG134">
            <v>0</v>
          </cell>
          <cell r="DH134">
            <v>0</v>
          </cell>
          <cell r="DI134">
            <v>-1.8189894035458601E-12</v>
          </cell>
          <cell r="DJ134">
            <v>1.0024357661876799E-12</v>
          </cell>
          <cell r="DK134">
            <v>1.0024357661876799E-12</v>
          </cell>
          <cell r="DL134">
            <v>0</v>
          </cell>
          <cell r="DM134">
            <v>0</v>
          </cell>
          <cell r="DN134">
            <v>-1.8189894035458601E-12</v>
          </cell>
          <cell r="DO134">
            <v>1.0024357661876799E-12</v>
          </cell>
          <cell r="DP134">
            <v>-74.775639302682606</v>
          </cell>
          <cell r="DQ134">
            <v>-15.227318134799987</v>
          </cell>
          <cell r="DR134">
            <v>0</v>
          </cell>
          <cell r="DS134">
            <v>-15.287318134800399</v>
          </cell>
          <cell r="DT134">
            <v>-74.775639302682606</v>
          </cell>
          <cell r="DU134">
            <v>-74.775639302682606</v>
          </cell>
          <cell r="DV134">
            <v>-15.227318134799987</v>
          </cell>
          <cell r="DW134">
            <v>0</v>
          </cell>
          <cell r="DX134">
            <v>-15.287318134800399</v>
          </cell>
          <cell r="DY134">
            <v>-124.173806022918</v>
          </cell>
          <cell r="DZ134">
            <v>0</v>
          </cell>
          <cell r="EA134">
            <v>0</v>
          </cell>
          <cell r="EB134">
            <v>0</v>
          </cell>
        </row>
        <row r="135">
          <cell r="C135" t="str">
            <v>Corporate Equity Derivatives Sale</v>
          </cell>
          <cell r="D135" t="str">
            <v>CORPORATE EQUITY DERIVATIVES SALE</v>
          </cell>
          <cell r="E135" t="str">
            <v>MIB03</v>
          </cell>
          <cell r="F135">
            <v>3941.26720031796</v>
          </cell>
          <cell r="G135">
            <v>0</v>
          </cell>
          <cell r="H135">
            <v>0</v>
          </cell>
          <cell r="I135">
            <v>2996.33</v>
          </cell>
          <cell r="J135">
            <v>3941.26720031796</v>
          </cell>
          <cell r="K135">
            <v>3940.6662990549498</v>
          </cell>
          <cell r="L135">
            <v>0</v>
          </cell>
          <cell r="M135">
            <v>0</v>
          </cell>
          <cell r="N135">
            <v>2996.33</v>
          </cell>
          <cell r="O135">
            <v>3940.6662990549498</v>
          </cell>
          <cell r="P135">
            <v>4258.42262773723</v>
          </cell>
          <cell r="Q135">
            <v>0</v>
          </cell>
          <cell r="R135">
            <v>0</v>
          </cell>
          <cell r="S135">
            <v>3229</v>
          </cell>
          <cell r="T135">
            <v>4258.42262773723</v>
          </cell>
          <cell r="U135">
            <v>4258.2426277372269</v>
          </cell>
          <cell r="V135">
            <v>0</v>
          </cell>
          <cell r="W135">
            <v>0</v>
          </cell>
          <cell r="X135">
            <v>3228.82</v>
          </cell>
          <cell r="Y135">
            <v>4258.2426277372269</v>
          </cell>
          <cell r="Z135">
            <v>2875.1584174655377</v>
          </cell>
          <cell r="AA135">
            <v>0</v>
          </cell>
          <cell r="AB135">
            <v>0</v>
          </cell>
          <cell r="AC135">
            <v>2173.63</v>
          </cell>
          <cell r="AD135">
            <v>2875.1584174655377</v>
          </cell>
          <cell r="AF135">
            <v>14</v>
          </cell>
          <cell r="AG135">
            <v>0</v>
          </cell>
          <cell r="AH135">
            <v>0</v>
          </cell>
          <cell r="AI135">
            <v>13</v>
          </cell>
          <cell r="AJ135">
            <v>14</v>
          </cell>
          <cell r="AK135">
            <v>14</v>
          </cell>
          <cell r="AL135">
            <v>0</v>
          </cell>
          <cell r="AM135">
            <v>0</v>
          </cell>
          <cell r="AN135">
            <v>13</v>
          </cell>
          <cell r="AO135">
            <v>14</v>
          </cell>
          <cell r="AP135">
            <v>15</v>
          </cell>
          <cell r="AQ135">
            <v>0</v>
          </cell>
          <cell r="AR135">
            <v>0</v>
          </cell>
          <cell r="AS135">
            <v>13</v>
          </cell>
          <cell r="AT135">
            <v>15</v>
          </cell>
          <cell r="AU135">
            <v>15</v>
          </cell>
          <cell r="AV135">
            <v>0</v>
          </cell>
          <cell r="AW135">
            <v>0</v>
          </cell>
          <cell r="AX135">
            <v>13</v>
          </cell>
          <cell r="AY135">
            <v>15</v>
          </cell>
          <cell r="AZ135">
            <v>14</v>
          </cell>
          <cell r="BA135">
            <v>0</v>
          </cell>
          <cell r="BB135">
            <v>0</v>
          </cell>
          <cell r="BC135">
            <v>13</v>
          </cell>
          <cell r="BD135">
            <v>14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9262.3807299270102</v>
          </cell>
          <cell r="BL135">
            <v>0</v>
          </cell>
          <cell r="BM135">
            <v>0</v>
          </cell>
          <cell r="BN135">
            <v>8924.68</v>
          </cell>
          <cell r="BO135">
            <v>9262.380729927010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5135.8802919707996</v>
          </cell>
          <cell r="BV135">
            <v>0</v>
          </cell>
          <cell r="BW135">
            <v>0</v>
          </cell>
          <cell r="BX135">
            <v>4722.8</v>
          </cell>
          <cell r="BY135">
            <v>5135.8802919707996</v>
          </cell>
          <cell r="BZ135">
            <v>3602.76743255663</v>
          </cell>
          <cell r="CA135">
            <v>0</v>
          </cell>
          <cell r="CB135">
            <v>0</v>
          </cell>
          <cell r="CC135">
            <v>3368.39</v>
          </cell>
          <cell r="CD135">
            <v>3602.76743255663</v>
          </cell>
          <cell r="CF135">
            <v>3941.26720031796</v>
          </cell>
          <cell r="CG135">
            <v>0</v>
          </cell>
          <cell r="CH135">
            <v>0</v>
          </cell>
          <cell r="CI135">
            <v>2996.33</v>
          </cell>
          <cell r="CJ135">
            <v>3941.26720031796</v>
          </cell>
          <cell r="CK135">
            <v>31350.614036153202</v>
          </cell>
          <cell r="CL135">
            <v>0</v>
          </cell>
          <cell r="CM135">
            <v>0</v>
          </cell>
          <cell r="CN135">
            <v>25634.128959999995</v>
          </cell>
          <cell r="CO135">
            <v>31350.614036153202</v>
          </cell>
          <cell r="CP135">
            <v>4258.42262773723</v>
          </cell>
          <cell r="CQ135">
            <v>0</v>
          </cell>
          <cell r="CR135">
            <v>0</v>
          </cell>
          <cell r="CS135">
            <v>3229</v>
          </cell>
          <cell r="CT135">
            <v>4258.42262773723</v>
          </cell>
          <cell r="CU135">
            <v>22265.304435984501</v>
          </cell>
          <cell r="CV135">
            <v>0</v>
          </cell>
          <cell r="CW135">
            <v>314.409865086536</v>
          </cell>
          <cell r="CX135">
            <v>15446.133959999999</v>
          </cell>
          <cell r="CY135">
            <v>22265.304435984501</v>
          </cell>
          <cell r="CZ135">
            <v>12007.9643646937</v>
          </cell>
          <cell r="DA135">
            <v>0</v>
          </cell>
          <cell r="DB135">
            <v>0</v>
          </cell>
          <cell r="DC135">
            <v>8235.3371999999999</v>
          </cell>
          <cell r="DD135">
            <v>12007.9643646937</v>
          </cell>
          <cell r="DF135">
            <v>0.60090126301012503</v>
          </cell>
          <cell r="DG135">
            <v>0</v>
          </cell>
          <cell r="DH135">
            <v>0</v>
          </cell>
          <cell r="DI135">
            <v>0</v>
          </cell>
          <cell r="DJ135">
            <v>0.60090126301012503</v>
          </cell>
          <cell r="DK135">
            <v>0.60090126301012503</v>
          </cell>
          <cell r="DL135">
            <v>0</v>
          </cell>
          <cell r="DM135">
            <v>0</v>
          </cell>
          <cell r="DN135">
            <v>0</v>
          </cell>
          <cell r="DO135">
            <v>0.60090126301012503</v>
          </cell>
          <cell r="DP135">
            <v>0.18000000000394201</v>
          </cell>
          <cell r="DQ135">
            <v>0</v>
          </cell>
          <cell r="DR135">
            <v>0</v>
          </cell>
          <cell r="DS135">
            <v>0.18000000000029101</v>
          </cell>
          <cell r="DT135">
            <v>0.18000000000394201</v>
          </cell>
          <cell r="DU135">
            <v>0.18000000000394201</v>
          </cell>
          <cell r="DV135">
            <v>0</v>
          </cell>
          <cell r="DW135">
            <v>0</v>
          </cell>
          <cell r="DX135">
            <v>0.18000000000029101</v>
          </cell>
          <cell r="DY135">
            <v>2.1800000000039401</v>
          </cell>
          <cell r="DZ135">
            <v>0</v>
          </cell>
          <cell r="EA135">
            <v>0</v>
          </cell>
          <cell r="EB135">
            <v>0</v>
          </cell>
        </row>
        <row r="136">
          <cell r="C136" t="str">
            <v>Private Placement</v>
          </cell>
          <cell r="D136" t="str">
            <v>PRIVATE PLACEMENT</v>
          </cell>
          <cell r="E136" t="str">
            <v>MIB04</v>
          </cell>
          <cell r="F136">
            <v>672.83753502595005</v>
          </cell>
          <cell r="G136">
            <v>0</v>
          </cell>
          <cell r="H136">
            <v>0</v>
          </cell>
          <cell r="I136">
            <v>562.14</v>
          </cell>
          <cell r="J136">
            <v>672.83753502595005</v>
          </cell>
          <cell r="K136">
            <v>672.69147563925799</v>
          </cell>
          <cell r="L136">
            <v>0</v>
          </cell>
          <cell r="M136">
            <v>0</v>
          </cell>
          <cell r="N136">
            <v>562.14</v>
          </cell>
          <cell r="O136">
            <v>672.69147563925799</v>
          </cell>
          <cell r="P136">
            <v>720.48647082001901</v>
          </cell>
          <cell r="Q136">
            <v>0</v>
          </cell>
          <cell r="R136">
            <v>0</v>
          </cell>
          <cell r="S136">
            <v>594</v>
          </cell>
          <cell r="T136">
            <v>720.48647082001901</v>
          </cell>
          <cell r="U136">
            <v>720.04952866339704</v>
          </cell>
          <cell r="V136">
            <v>0</v>
          </cell>
          <cell r="W136">
            <v>0</v>
          </cell>
          <cell r="X136">
            <v>594.16999999999996</v>
          </cell>
          <cell r="Y136">
            <v>720.04952866339704</v>
          </cell>
          <cell r="Z136">
            <v>502.05652765873998</v>
          </cell>
          <cell r="AA136">
            <v>0</v>
          </cell>
          <cell r="AB136">
            <v>0</v>
          </cell>
          <cell r="AC136">
            <v>418.37</v>
          </cell>
          <cell r="AD136">
            <v>502.05652765873998</v>
          </cell>
          <cell r="AF136">
            <v>4</v>
          </cell>
          <cell r="AG136">
            <v>0</v>
          </cell>
          <cell r="AH136">
            <v>0</v>
          </cell>
          <cell r="AI136">
            <v>3</v>
          </cell>
          <cell r="AJ136">
            <v>4</v>
          </cell>
          <cell r="AK136">
            <v>4</v>
          </cell>
          <cell r="AL136">
            <v>0</v>
          </cell>
          <cell r="AM136">
            <v>0</v>
          </cell>
          <cell r="AN136">
            <v>3</v>
          </cell>
          <cell r="AO136">
            <v>4</v>
          </cell>
          <cell r="AP136">
            <v>4</v>
          </cell>
          <cell r="AQ136">
            <v>0</v>
          </cell>
          <cell r="AR136">
            <v>0</v>
          </cell>
          <cell r="AS136">
            <v>3</v>
          </cell>
          <cell r="AT136">
            <v>4</v>
          </cell>
          <cell r="AU136">
            <v>4</v>
          </cell>
          <cell r="AV136">
            <v>0</v>
          </cell>
          <cell r="AW136">
            <v>0</v>
          </cell>
          <cell r="AX136">
            <v>3</v>
          </cell>
          <cell r="AY136">
            <v>4</v>
          </cell>
          <cell r="AZ136">
            <v>4</v>
          </cell>
          <cell r="BA136">
            <v>0</v>
          </cell>
          <cell r="BB136">
            <v>0</v>
          </cell>
          <cell r="BC136">
            <v>3</v>
          </cell>
          <cell r="BD136">
            <v>4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280.19149614787602</v>
          </cell>
          <cell r="BL136">
            <v>0</v>
          </cell>
          <cell r="BM136">
            <v>0</v>
          </cell>
          <cell r="BN136">
            <v>229.7</v>
          </cell>
          <cell r="BO136">
            <v>280.19149614787602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426.05915870611</v>
          </cell>
          <cell r="BV136">
            <v>0</v>
          </cell>
          <cell r="BW136">
            <v>0</v>
          </cell>
          <cell r="BX136">
            <v>375.77</v>
          </cell>
          <cell r="BY136">
            <v>426.05915870611</v>
          </cell>
          <cell r="BZ136">
            <v>827.63258116224881</v>
          </cell>
          <cell r="CA136">
            <v>0</v>
          </cell>
          <cell r="CB136">
            <v>0</v>
          </cell>
          <cell r="CC136">
            <v>795.07</v>
          </cell>
          <cell r="CD136">
            <v>827.63258116224881</v>
          </cell>
          <cell r="CF136">
            <v>672.83753502595005</v>
          </cell>
          <cell r="CG136">
            <v>0</v>
          </cell>
          <cell r="CH136">
            <v>0</v>
          </cell>
          <cell r="CI136">
            <v>562.14</v>
          </cell>
          <cell r="CJ136">
            <v>672.83753502595005</v>
          </cell>
          <cell r="CK136">
            <v>1405.08379200128</v>
          </cell>
          <cell r="CL136">
            <v>0</v>
          </cell>
          <cell r="CM136">
            <v>632.30627874532502</v>
          </cell>
          <cell r="CN136">
            <v>545.00071000000003</v>
          </cell>
          <cell r="CO136">
            <v>1405.08379200128</v>
          </cell>
          <cell r="CP136">
            <v>720.48647082001901</v>
          </cell>
          <cell r="CQ136">
            <v>0</v>
          </cell>
          <cell r="CR136">
            <v>0</v>
          </cell>
          <cell r="CS136">
            <v>594</v>
          </cell>
          <cell r="CT136">
            <v>720.48647082001901</v>
          </cell>
          <cell r="CU136">
            <v>2075.7395867673599</v>
          </cell>
          <cell r="CV136">
            <v>0</v>
          </cell>
          <cell r="CW136">
            <v>0</v>
          </cell>
          <cell r="CX136">
            <v>1489.9598299999998</v>
          </cell>
          <cell r="CY136">
            <v>2075.7395867673599</v>
          </cell>
          <cell r="CZ136">
            <v>1899.5105515436201</v>
          </cell>
          <cell r="DA136">
            <v>0</v>
          </cell>
          <cell r="DB136">
            <v>376.19769523753666</v>
          </cell>
          <cell r="DC136">
            <v>1102.7995599999999</v>
          </cell>
          <cell r="DD136">
            <v>1899.5105515436201</v>
          </cell>
          <cell r="DF136">
            <v>0.14605938669214699</v>
          </cell>
          <cell r="DG136">
            <v>0</v>
          </cell>
          <cell r="DH136">
            <v>0</v>
          </cell>
          <cell r="DI136">
            <v>0</v>
          </cell>
          <cell r="DJ136">
            <v>0.14605938669214699</v>
          </cell>
          <cell r="DK136">
            <v>0.14605938669214699</v>
          </cell>
          <cell r="DL136">
            <v>0</v>
          </cell>
          <cell r="DM136">
            <v>0</v>
          </cell>
          <cell r="DN136">
            <v>0</v>
          </cell>
          <cell r="DO136">
            <v>0.14605938669214699</v>
          </cell>
          <cell r="DP136">
            <v>0.43694215662152103</v>
          </cell>
          <cell r="DQ136">
            <v>0</v>
          </cell>
          <cell r="DR136">
            <v>0</v>
          </cell>
          <cell r="DS136">
            <v>-0.16999999999995899</v>
          </cell>
          <cell r="DT136">
            <v>0.43694215662152103</v>
          </cell>
          <cell r="DU136">
            <v>0.43694215662152103</v>
          </cell>
          <cell r="DV136">
            <v>0</v>
          </cell>
          <cell r="DW136">
            <v>0</v>
          </cell>
          <cell r="DX136">
            <v>-0.16999999999995899</v>
          </cell>
          <cell r="DY136">
            <v>0.43752288375118298</v>
          </cell>
          <cell r="DZ136">
            <v>0</v>
          </cell>
          <cell r="EA136">
            <v>0</v>
          </cell>
          <cell r="EB136">
            <v>0</v>
          </cell>
        </row>
        <row r="137">
          <cell r="C137" t="str">
            <v>CFP Investment Banking</v>
          </cell>
          <cell r="D137" t="str">
            <v>CFP INVESTMENT BANKING</v>
          </cell>
          <cell r="E137" t="str">
            <v>MIB00_CFP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</row>
        <row r="138">
          <cell r="C138" t="str">
            <v>Coverage GIB</v>
          </cell>
          <cell r="D138" t="str">
            <v>GIB Coverage Support Functions</v>
          </cell>
          <cell r="E138" t="str">
            <v>MIB06</v>
          </cell>
          <cell r="F138">
            <v>15304.4561695796</v>
          </cell>
          <cell r="G138">
            <v>0</v>
          </cell>
          <cell r="H138">
            <v>0</v>
          </cell>
          <cell r="I138">
            <v>9170.7902400000003</v>
          </cell>
          <cell r="J138">
            <v>15304.4561695796</v>
          </cell>
          <cell r="K138">
            <v>15304.683642030101</v>
          </cell>
          <cell r="L138">
            <v>0</v>
          </cell>
          <cell r="M138">
            <v>0</v>
          </cell>
          <cell r="N138">
            <v>9170.7902400000003</v>
          </cell>
          <cell r="O138">
            <v>15304.683642030101</v>
          </cell>
          <cell r="P138">
            <v>17529.988862554834</v>
          </cell>
          <cell r="Q138">
            <v>0</v>
          </cell>
          <cell r="R138">
            <v>0</v>
          </cell>
          <cell r="S138">
            <v>9301</v>
          </cell>
          <cell r="T138">
            <v>17529.988862554834</v>
          </cell>
          <cell r="U138">
            <v>17531.449151175068</v>
          </cell>
          <cell r="V138">
            <v>0</v>
          </cell>
          <cell r="W138">
            <v>0</v>
          </cell>
          <cell r="X138">
            <v>9300.5802199999998</v>
          </cell>
          <cell r="Y138">
            <v>17531.449151175068</v>
          </cell>
          <cell r="Z138">
            <v>11224.678387877015</v>
          </cell>
          <cell r="AA138">
            <v>0</v>
          </cell>
          <cell r="AB138">
            <v>0</v>
          </cell>
          <cell r="AC138">
            <v>6756.42</v>
          </cell>
          <cell r="AD138">
            <v>11224.678387877015</v>
          </cell>
          <cell r="AF138">
            <v>66.400000000000006</v>
          </cell>
          <cell r="AG138">
            <v>0</v>
          </cell>
          <cell r="AH138">
            <v>0</v>
          </cell>
          <cell r="AI138">
            <v>33</v>
          </cell>
          <cell r="AJ138">
            <v>66.400000000000006</v>
          </cell>
          <cell r="AK138">
            <v>63.4</v>
          </cell>
          <cell r="AL138">
            <v>0</v>
          </cell>
          <cell r="AM138">
            <v>0</v>
          </cell>
          <cell r="AN138">
            <v>33</v>
          </cell>
          <cell r="AO138">
            <v>63.4</v>
          </cell>
          <cell r="AP138">
            <v>73.400000000000006</v>
          </cell>
          <cell r="AQ138">
            <v>0</v>
          </cell>
          <cell r="AR138">
            <v>0</v>
          </cell>
          <cell r="AS138">
            <v>34</v>
          </cell>
          <cell r="AT138">
            <v>73.400000000000006</v>
          </cell>
          <cell r="AU138">
            <v>73.400000000000006</v>
          </cell>
          <cell r="AV138">
            <v>0</v>
          </cell>
          <cell r="AW138">
            <v>0</v>
          </cell>
          <cell r="AX138">
            <v>34</v>
          </cell>
          <cell r="AY138">
            <v>73.400000000000006</v>
          </cell>
          <cell r="AZ138">
            <v>61.4</v>
          </cell>
          <cell r="BA138">
            <v>0</v>
          </cell>
          <cell r="BB138">
            <v>0</v>
          </cell>
          <cell r="BC138">
            <v>32</v>
          </cell>
          <cell r="BD138">
            <v>61.4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16570.375719979798</v>
          </cell>
          <cell r="BL138">
            <v>0</v>
          </cell>
          <cell r="BM138">
            <v>0</v>
          </cell>
          <cell r="BN138">
            <v>12688.84</v>
          </cell>
          <cell r="BO138">
            <v>16570.375719979798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10339.1836502838</v>
          </cell>
          <cell r="BV138">
            <v>0</v>
          </cell>
          <cell r="BW138">
            <v>0</v>
          </cell>
          <cell r="BX138">
            <v>5866.11</v>
          </cell>
          <cell r="BY138">
            <v>10339.1836502838</v>
          </cell>
          <cell r="BZ138">
            <v>11000.1201752547</v>
          </cell>
          <cell r="CA138">
            <v>0</v>
          </cell>
          <cell r="CB138">
            <v>0</v>
          </cell>
          <cell r="CC138">
            <v>7025.08</v>
          </cell>
          <cell r="CD138">
            <v>11000.1201752547</v>
          </cell>
          <cell r="CF138">
            <v>15304.4561695796</v>
          </cell>
          <cell r="CG138">
            <v>0</v>
          </cell>
          <cell r="CH138">
            <v>0</v>
          </cell>
          <cell r="CI138">
            <v>9170.7902400000003</v>
          </cell>
          <cell r="CJ138">
            <v>15304.4561695796</v>
          </cell>
          <cell r="CK138">
            <v>-1.61031585821403E-9</v>
          </cell>
          <cell r="CL138">
            <v>0</v>
          </cell>
          <cell r="CM138">
            <v>0</v>
          </cell>
          <cell r="CN138">
            <v>-3.6379788070917101E-12</v>
          </cell>
          <cell r="CO138">
            <v>-1.61031585821403E-9</v>
          </cell>
          <cell r="CP138">
            <v>17529.988862554834</v>
          </cell>
          <cell r="CQ138">
            <v>0</v>
          </cell>
          <cell r="CR138">
            <v>0</v>
          </cell>
          <cell r="CS138">
            <v>9301</v>
          </cell>
          <cell r="CT138">
            <v>17529.988862554834</v>
          </cell>
          <cell r="CU138">
            <v>-2.20891714189052E-9</v>
          </cell>
          <cell r="CV138">
            <v>0</v>
          </cell>
          <cell r="CW138">
            <v>0</v>
          </cell>
          <cell r="CX138">
            <v>1.8189894035458601E-12</v>
          </cell>
          <cell r="CY138">
            <v>-2.20891714189052E-9</v>
          </cell>
          <cell r="CZ138">
            <v>87.934260406508599</v>
          </cell>
          <cell r="DA138">
            <v>0</v>
          </cell>
          <cell r="DB138">
            <v>0</v>
          </cell>
          <cell r="DC138">
            <v>6.9999999999709003E-2</v>
          </cell>
          <cell r="DD138">
            <v>87.934260406508599</v>
          </cell>
          <cell r="DF138">
            <v>-0.227472450551334</v>
          </cell>
          <cell r="DG138">
            <v>0</v>
          </cell>
          <cell r="DH138">
            <v>0</v>
          </cell>
          <cell r="DI138">
            <v>0</v>
          </cell>
          <cell r="DJ138">
            <v>-0.227472450551334</v>
          </cell>
          <cell r="DK138">
            <v>-0.227472450551334</v>
          </cell>
          <cell r="DL138">
            <v>0</v>
          </cell>
          <cell r="DM138">
            <v>0</v>
          </cell>
          <cell r="DN138">
            <v>0</v>
          </cell>
          <cell r="DO138">
            <v>-0.227472450551334</v>
          </cell>
          <cell r="DP138">
            <v>-1.46028862022896</v>
          </cell>
          <cell r="DQ138">
            <v>0</v>
          </cell>
          <cell r="DR138">
            <v>0</v>
          </cell>
          <cell r="DS138">
            <v>0.41978000000017301</v>
          </cell>
          <cell r="DT138">
            <v>-1.46028862022896</v>
          </cell>
          <cell r="DU138">
            <v>-1.46028862022896</v>
          </cell>
          <cell r="DV138">
            <v>0</v>
          </cell>
          <cell r="DW138">
            <v>0</v>
          </cell>
          <cell r="DX138">
            <v>0.41978000000017301</v>
          </cell>
          <cell r="DY138">
            <v>58.541800422712399</v>
          </cell>
          <cell r="DZ138">
            <v>0</v>
          </cell>
          <cell r="EA138">
            <v>0</v>
          </cell>
          <cell r="EB138">
            <v>0</v>
          </cell>
        </row>
        <row r="139">
          <cell r="C139" t="str">
            <v>Supports GIB</v>
          </cell>
          <cell r="D139" t="str">
            <v>GIB Support Functions</v>
          </cell>
          <cell r="E139" t="str">
            <v>MIB05</v>
          </cell>
          <cell r="F139">
            <v>4740.21</v>
          </cell>
          <cell r="G139">
            <v>0</v>
          </cell>
          <cell r="H139">
            <v>0</v>
          </cell>
          <cell r="I139">
            <v>4740.21</v>
          </cell>
          <cell r="J139">
            <v>4740.21</v>
          </cell>
          <cell r="K139">
            <v>4740.21</v>
          </cell>
          <cell r="L139">
            <v>0</v>
          </cell>
          <cell r="M139">
            <v>0</v>
          </cell>
          <cell r="N139">
            <v>4740.21</v>
          </cell>
          <cell r="O139">
            <v>4740.21</v>
          </cell>
          <cell r="P139">
            <v>5412</v>
          </cell>
          <cell r="Q139">
            <v>0</v>
          </cell>
          <cell r="R139">
            <v>0</v>
          </cell>
          <cell r="S139">
            <v>5412</v>
          </cell>
          <cell r="T139">
            <v>5412</v>
          </cell>
          <cell r="U139">
            <v>5411.77</v>
          </cell>
          <cell r="V139">
            <v>0</v>
          </cell>
          <cell r="W139">
            <v>0</v>
          </cell>
          <cell r="X139">
            <v>5411.77</v>
          </cell>
          <cell r="Y139">
            <v>5411.77</v>
          </cell>
          <cell r="Z139">
            <v>3477.5799899999984</v>
          </cell>
          <cell r="AA139">
            <v>0</v>
          </cell>
          <cell r="AB139">
            <v>0</v>
          </cell>
          <cell r="AC139">
            <v>3477.5799899999984</v>
          </cell>
          <cell r="AD139">
            <v>3477.5799899999984</v>
          </cell>
          <cell r="AF139">
            <v>14</v>
          </cell>
          <cell r="AG139">
            <v>0</v>
          </cell>
          <cell r="AH139">
            <v>0</v>
          </cell>
          <cell r="AI139">
            <v>14</v>
          </cell>
          <cell r="AJ139">
            <v>14</v>
          </cell>
          <cell r="AK139">
            <v>14</v>
          </cell>
          <cell r="AL139">
            <v>0</v>
          </cell>
          <cell r="AM139">
            <v>0</v>
          </cell>
          <cell r="AN139">
            <v>14</v>
          </cell>
          <cell r="AO139">
            <v>14</v>
          </cell>
          <cell r="AP139">
            <v>21</v>
          </cell>
          <cell r="AQ139">
            <v>0</v>
          </cell>
          <cell r="AR139">
            <v>0</v>
          </cell>
          <cell r="AS139">
            <v>21</v>
          </cell>
          <cell r="AT139">
            <v>21</v>
          </cell>
          <cell r="AU139">
            <v>21</v>
          </cell>
          <cell r="AV139">
            <v>0</v>
          </cell>
          <cell r="AW139">
            <v>0</v>
          </cell>
          <cell r="AX139">
            <v>21</v>
          </cell>
          <cell r="AY139">
            <v>21</v>
          </cell>
          <cell r="AZ139">
            <v>15</v>
          </cell>
          <cell r="BA139">
            <v>0</v>
          </cell>
          <cell r="BB139">
            <v>0</v>
          </cell>
          <cell r="BC139">
            <v>15</v>
          </cell>
          <cell r="BD139">
            <v>15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-14658.72</v>
          </cell>
          <cell r="BL139">
            <v>0</v>
          </cell>
          <cell r="BM139">
            <v>0</v>
          </cell>
          <cell r="BN139">
            <v>-14658.72</v>
          </cell>
          <cell r="BO139">
            <v>-14658.72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161.79</v>
          </cell>
          <cell r="BV139">
            <v>0</v>
          </cell>
          <cell r="BW139">
            <v>0</v>
          </cell>
          <cell r="BX139">
            <v>161.79</v>
          </cell>
          <cell r="BY139">
            <v>161.79</v>
          </cell>
          <cell r="BZ139">
            <v>-14669.32</v>
          </cell>
          <cell r="CA139">
            <v>0</v>
          </cell>
          <cell r="CB139">
            <v>0</v>
          </cell>
          <cell r="CC139">
            <v>-14669.32</v>
          </cell>
          <cell r="CD139">
            <v>-14669.32</v>
          </cell>
          <cell r="CF139">
            <v>4740.21</v>
          </cell>
          <cell r="CG139">
            <v>0</v>
          </cell>
          <cell r="CH139">
            <v>0</v>
          </cell>
          <cell r="CI139">
            <v>4740.21</v>
          </cell>
          <cell r="CJ139">
            <v>4740.21</v>
          </cell>
          <cell r="CK139">
            <v>1.8189894035458601E-12</v>
          </cell>
          <cell r="CL139">
            <v>0</v>
          </cell>
          <cell r="CM139">
            <v>0</v>
          </cell>
          <cell r="CN139">
            <v>1.8189894035458601E-12</v>
          </cell>
          <cell r="CO139">
            <v>1.8189894035458601E-12</v>
          </cell>
          <cell r="CP139">
            <v>5412</v>
          </cell>
          <cell r="CQ139">
            <v>0</v>
          </cell>
          <cell r="CR139">
            <v>0</v>
          </cell>
          <cell r="CS139">
            <v>5412</v>
          </cell>
          <cell r="CT139">
            <v>5412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-1.8189999999999998E-12</v>
          </cell>
          <cell r="DA139">
            <v>0</v>
          </cell>
          <cell r="DB139">
            <v>0</v>
          </cell>
          <cell r="DC139">
            <v>-1.8189999999999998E-12</v>
          </cell>
          <cell r="DD139">
            <v>-1.8189999999999998E-12</v>
          </cell>
          <cell r="DF139">
            <v>-2.7284841053187799E-12</v>
          </cell>
          <cell r="DG139">
            <v>0</v>
          </cell>
          <cell r="DH139">
            <v>0</v>
          </cell>
          <cell r="DI139">
            <v>-2.7284841053187799E-12</v>
          </cell>
          <cell r="DJ139">
            <v>-2.7284841053187799E-12</v>
          </cell>
          <cell r="DK139">
            <v>-2.7284841053187799E-12</v>
          </cell>
          <cell r="DL139">
            <v>0</v>
          </cell>
          <cell r="DM139">
            <v>0</v>
          </cell>
          <cell r="DN139">
            <v>-2.7284841053187799E-12</v>
          </cell>
          <cell r="DO139">
            <v>-2.7284841053187799E-12</v>
          </cell>
          <cell r="DP139">
            <v>0.23000000000047299</v>
          </cell>
          <cell r="DQ139">
            <v>0</v>
          </cell>
          <cell r="DR139">
            <v>0</v>
          </cell>
          <cell r="DS139">
            <v>0.23000000000047299</v>
          </cell>
          <cell r="DT139">
            <v>0.23000000000047299</v>
          </cell>
          <cell r="DU139">
            <v>0.23000000000047299</v>
          </cell>
          <cell r="DV139">
            <v>0</v>
          </cell>
          <cell r="DW139">
            <v>0</v>
          </cell>
          <cell r="DX139">
            <v>0.23000000000047299</v>
          </cell>
          <cell r="DY139">
            <v>5.2300000000004703</v>
          </cell>
          <cell r="DZ139">
            <v>0</v>
          </cell>
          <cell r="EA139">
            <v>0</v>
          </cell>
          <cell r="EB139">
            <v>0</v>
          </cell>
        </row>
        <row r="140">
          <cell r="C140" t="str">
            <v>Coverage &amp; Investment Banking</v>
          </cell>
          <cell r="J140">
            <v>129854.78513550526</v>
          </cell>
          <cell r="O140">
            <v>129876.48777003158</v>
          </cell>
          <cell r="T140">
            <v>132657.90798009254</v>
          </cell>
          <cell r="Y140">
            <v>132656.71373687393</v>
          </cell>
          <cell r="AD140">
            <v>96777.69272076698</v>
          </cell>
          <cell r="AJ140">
            <v>837.9</v>
          </cell>
          <cell r="AO140">
            <v>838.88</v>
          </cell>
          <cell r="AT140">
            <v>835.09999999999991</v>
          </cell>
          <cell r="AY140">
            <v>835.07999999999993</v>
          </cell>
          <cell r="BD140">
            <v>819.28</v>
          </cell>
          <cell r="BJ140">
            <v>0</v>
          </cell>
          <cell r="BO140">
            <v>46286.977729715807</v>
          </cell>
          <cell r="BT140">
            <v>0</v>
          </cell>
          <cell r="BY140">
            <v>38995.21487870573</v>
          </cell>
          <cell r="CD140">
            <v>24506.405168741639</v>
          </cell>
          <cell r="CJ140">
            <v>53347.734951135484</v>
          </cell>
          <cell r="CO140">
            <v>100437.09245274399</v>
          </cell>
          <cell r="CT140">
            <v>54881.541033857298</v>
          </cell>
          <cell r="CY140">
            <v>110549.12085154404</v>
          </cell>
          <cell r="DD140">
            <v>73575.447639841033</v>
          </cell>
          <cell r="DJ140">
            <v>-21.702634526293007</v>
          </cell>
          <cell r="DO140">
            <v>-21.702634526293007</v>
          </cell>
          <cell r="DT140">
            <v>1.1942432187087593</v>
          </cell>
          <cell r="DY140">
            <v>9.9302908515240169</v>
          </cell>
          <cell r="DZ140">
            <v>0</v>
          </cell>
          <cell r="EA140">
            <v>0</v>
          </cell>
          <cell r="EB140">
            <v>0</v>
          </cell>
        </row>
        <row r="141">
          <cell r="C141" t="str">
            <v>DRF France</v>
          </cell>
          <cell r="D141" t="str">
            <v>Dir Regions France</v>
          </cell>
          <cell r="E141" t="str">
            <v>MBK30</v>
          </cell>
          <cell r="F141">
            <v>25001</v>
          </cell>
          <cell r="G141">
            <v>0</v>
          </cell>
          <cell r="H141">
            <v>0</v>
          </cell>
          <cell r="I141">
            <v>25001</v>
          </cell>
          <cell r="J141">
            <v>25001</v>
          </cell>
          <cell r="K141">
            <v>25000.61</v>
          </cell>
          <cell r="L141">
            <v>0</v>
          </cell>
          <cell r="M141">
            <v>0</v>
          </cell>
          <cell r="N141">
            <v>25000.61</v>
          </cell>
          <cell r="O141">
            <v>25000.61</v>
          </cell>
          <cell r="P141">
            <v>24649</v>
          </cell>
          <cell r="Q141">
            <v>0</v>
          </cell>
          <cell r="R141">
            <v>0</v>
          </cell>
          <cell r="S141">
            <v>24649</v>
          </cell>
          <cell r="T141">
            <v>24649</v>
          </cell>
          <cell r="U141">
            <v>24648.75</v>
          </cell>
          <cell r="V141">
            <v>0</v>
          </cell>
          <cell r="W141">
            <v>0</v>
          </cell>
          <cell r="X141">
            <v>24648.75</v>
          </cell>
          <cell r="Y141">
            <v>24648.75</v>
          </cell>
          <cell r="Z141">
            <v>18452.439999999999</v>
          </cell>
          <cell r="AA141">
            <v>0</v>
          </cell>
          <cell r="AB141">
            <v>0</v>
          </cell>
          <cell r="AC141">
            <v>18452.439999999999</v>
          </cell>
          <cell r="AD141">
            <v>18452.439999999999</v>
          </cell>
          <cell r="AF141">
            <v>195.8</v>
          </cell>
          <cell r="AG141">
            <v>0</v>
          </cell>
          <cell r="AH141">
            <v>0</v>
          </cell>
          <cell r="AI141">
            <v>195.8</v>
          </cell>
          <cell r="AJ141">
            <v>195.8</v>
          </cell>
          <cell r="AK141">
            <v>195.8</v>
          </cell>
          <cell r="AL141">
            <v>0</v>
          </cell>
          <cell r="AM141">
            <v>0</v>
          </cell>
          <cell r="AN141">
            <v>195.8</v>
          </cell>
          <cell r="AO141">
            <v>195.8</v>
          </cell>
          <cell r="AP141">
            <v>196</v>
          </cell>
          <cell r="AQ141">
            <v>0</v>
          </cell>
          <cell r="AR141">
            <v>0</v>
          </cell>
          <cell r="AS141">
            <v>196</v>
          </cell>
          <cell r="AT141">
            <v>196</v>
          </cell>
          <cell r="AU141">
            <v>196</v>
          </cell>
          <cell r="AV141">
            <v>0</v>
          </cell>
          <cell r="AW141">
            <v>0</v>
          </cell>
          <cell r="AX141">
            <v>196</v>
          </cell>
          <cell r="AY141">
            <v>196</v>
          </cell>
          <cell r="AZ141">
            <v>203.3</v>
          </cell>
          <cell r="BA141">
            <v>0</v>
          </cell>
          <cell r="BB141">
            <v>0</v>
          </cell>
          <cell r="BC141">
            <v>203.3</v>
          </cell>
          <cell r="BD141">
            <v>203.3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5829.58</v>
          </cell>
          <cell r="BL141">
            <v>0</v>
          </cell>
          <cell r="BM141">
            <v>0</v>
          </cell>
          <cell r="BN141">
            <v>5829.58</v>
          </cell>
          <cell r="BO141">
            <v>5829.58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6016.34</v>
          </cell>
          <cell r="BV141">
            <v>0</v>
          </cell>
          <cell r="BW141">
            <v>0</v>
          </cell>
          <cell r="BX141">
            <v>6016.34</v>
          </cell>
          <cell r="BY141">
            <v>6016.34</v>
          </cell>
          <cell r="BZ141">
            <v>4858.9799999999996</v>
          </cell>
          <cell r="CA141">
            <v>0</v>
          </cell>
          <cell r="CB141">
            <v>0</v>
          </cell>
          <cell r="CC141">
            <v>4858.9799999999996</v>
          </cell>
          <cell r="CD141">
            <v>4858.9799999999996</v>
          </cell>
          <cell r="CF141">
            <v>25001</v>
          </cell>
          <cell r="CG141">
            <v>0</v>
          </cell>
          <cell r="CH141">
            <v>0</v>
          </cell>
          <cell r="CI141">
            <v>25001</v>
          </cell>
          <cell r="CJ141">
            <v>25001</v>
          </cell>
          <cell r="CK141">
            <v>31235.119200000005</v>
          </cell>
          <cell r="CL141">
            <v>0</v>
          </cell>
          <cell r="CM141">
            <v>0</v>
          </cell>
          <cell r="CN141">
            <v>31235.119200000005</v>
          </cell>
          <cell r="CO141">
            <v>31235.119200000005</v>
          </cell>
          <cell r="CP141">
            <v>24649</v>
          </cell>
          <cell r="CQ141">
            <v>0</v>
          </cell>
          <cell r="CR141">
            <v>0</v>
          </cell>
          <cell r="CS141">
            <v>24649</v>
          </cell>
          <cell r="CT141">
            <v>24649</v>
          </cell>
          <cell r="CU141">
            <v>33190.5124</v>
          </cell>
          <cell r="CV141">
            <v>0</v>
          </cell>
          <cell r="CW141">
            <v>0</v>
          </cell>
          <cell r="CX141">
            <v>33190.5124</v>
          </cell>
          <cell r="CY141">
            <v>33190.5124</v>
          </cell>
          <cell r="CZ141">
            <v>26305.412183389799</v>
          </cell>
          <cell r="DA141">
            <v>0</v>
          </cell>
          <cell r="DB141">
            <v>246.38299758514725</v>
          </cell>
          <cell r="DC141">
            <v>26044.714049999999</v>
          </cell>
          <cell r="DD141">
            <v>26044.714049999999</v>
          </cell>
          <cell r="DF141">
            <v>0.38999999999941798</v>
          </cell>
          <cell r="DG141">
            <v>0</v>
          </cell>
          <cell r="DH141">
            <v>0</v>
          </cell>
          <cell r="DI141">
            <v>0.38999999999941798</v>
          </cell>
          <cell r="DJ141">
            <v>0.38999999999941798</v>
          </cell>
          <cell r="DK141">
            <v>0.38999999999941798</v>
          </cell>
          <cell r="DL141">
            <v>0</v>
          </cell>
          <cell r="DM141">
            <v>0</v>
          </cell>
          <cell r="DN141">
            <v>0.38999999999941798</v>
          </cell>
          <cell r="DO141">
            <v>0.38999999999941798</v>
          </cell>
          <cell r="DP141">
            <v>0.25000000000363798</v>
          </cell>
          <cell r="DQ141">
            <v>0</v>
          </cell>
          <cell r="DR141">
            <v>0</v>
          </cell>
          <cell r="DS141">
            <v>0.25000000000363798</v>
          </cell>
          <cell r="DT141">
            <v>0.25000000000363798</v>
          </cell>
          <cell r="DU141">
            <v>0.25000000000363798</v>
          </cell>
          <cell r="DV141">
            <v>0</v>
          </cell>
          <cell r="DW141">
            <v>0</v>
          </cell>
          <cell r="DX141">
            <v>0.25000000000363798</v>
          </cell>
          <cell r="DY141">
            <v>48.25</v>
          </cell>
          <cell r="DZ141">
            <v>0</v>
          </cell>
          <cell r="EA141">
            <v>0</v>
          </cell>
          <cell r="EB141">
            <v>0</v>
          </cell>
        </row>
        <row r="142">
          <cell r="C142" t="str">
            <v>Telecom / SFS</v>
          </cell>
          <cell r="J142">
            <v>7799.5486682486899</v>
          </cell>
          <cell r="O142">
            <v>7799.8015693155703</v>
          </cell>
          <cell r="T142">
            <v>7946.5510338573004</v>
          </cell>
          <cell r="Y142">
            <v>7946.5895695037852</v>
          </cell>
          <cell r="AD142">
            <v>5763.8451805181994</v>
          </cell>
          <cell r="AJ142">
            <v>41.6</v>
          </cell>
          <cell r="AO142">
            <v>41.6</v>
          </cell>
          <cell r="AT142">
            <v>43.6</v>
          </cell>
          <cell r="AY142">
            <v>43.6</v>
          </cell>
          <cell r="BD142">
            <v>39.6</v>
          </cell>
          <cell r="BJ142">
            <v>0</v>
          </cell>
          <cell r="BO142">
            <v>3586.0117398921975</v>
          </cell>
          <cell r="BT142">
            <v>0</v>
          </cell>
          <cell r="BY142">
            <v>2758.8875050223701</v>
          </cell>
          <cell r="CD142">
            <v>1791.630405354611</v>
          </cell>
          <cell r="CJ142">
            <v>7799.5486682486899</v>
          </cell>
          <cell r="CO142">
            <v>27621.80755938029</v>
          </cell>
          <cell r="CT142">
            <v>7946.5510338573004</v>
          </cell>
          <cell r="CY142">
            <v>30179.756231248939</v>
          </cell>
          <cell r="DD142">
            <v>19792.35495313054</v>
          </cell>
          <cell r="DJ142">
            <v>-0.25290106687137331</v>
          </cell>
          <cell r="DO142">
            <v>-0.25290106687137331</v>
          </cell>
          <cell r="DT142">
            <v>-3.8535646485063101E-2</v>
          </cell>
          <cell r="DY142">
            <v>-3.7374192225611697E-2</v>
          </cell>
          <cell r="DZ142">
            <v>0</v>
          </cell>
          <cell r="EA142">
            <v>0</v>
          </cell>
          <cell r="EB142">
            <v>0</v>
          </cell>
        </row>
        <row r="143">
          <cell r="C143" t="str">
            <v>Telecom</v>
          </cell>
          <cell r="D143" t="str">
            <v>TELECOM.</v>
          </cell>
          <cell r="E143" t="str">
            <v>MBK05</v>
          </cell>
          <cell r="F143">
            <v>4048.0130998856798</v>
          </cell>
          <cell r="G143">
            <v>0</v>
          </cell>
          <cell r="H143">
            <v>0</v>
          </cell>
          <cell r="I143">
            <v>1325.8965000000001</v>
          </cell>
          <cell r="J143">
            <v>4048.0130998856798</v>
          </cell>
          <cell r="K143">
            <v>4048.28230906302</v>
          </cell>
          <cell r="L143">
            <v>0</v>
          </cell>
          <cell r="M143">
            <v>0</v>
          </cell>
          <cell r="N143">
            <v>1325.91</v>
          </cell>
          <cell r="O143">
            <v>4048.28230906302</v>
          </cell>
          <cell r="P143">
            <v>4216.7349978661805</v>
          </cell>
          <cell r="Q143">
            <v>0</v>
          </cell>
          <cell r="R143">
            <v>0</v>
          </cell>
          <cell r="S143">
            <v>1601.0055600000001</v>
          </cell>
          <cell r="T143">
            <v>4216.7349978661805</v>
          </cell>
          <cell r="U143">
            <v>4216.7711478777255</v>
          </cell>
          <cell r="V143">
            <v>0</v>
          </cell>
          <cell r="W143">
            <v>0</v>
          </cell>
          <cell r="X143">
            <v>1601.02</v>
          </cell>
          <cell r="Y143">
            <v>4216.7711478777255</v>
          </cell>
          <cell r="Z143">
            <v>2959.8880639427798</v>
          </cell>
          <cell r="AA143">
            <v>0</v>
          </cell>
          <cell r="AB143">
            <v>0</v>
          </cell>
          <cell r="AC143">
            <v>939.88</v>
          </cell>
          <cell r="AD143">
            <v>2959.8880639427798</v>
          </cell>
          <cell r="AF143">
            <v>24.8</v>
          </cell>
          <cell r="AG143">
            <v>0</v>
          </cell>
          <cell r="AH143">
            <v>0</v>
          </cell>
          <cell r="AI143">
            <v>8.8000000000000007</v>
          </cell>
          <cell r="AJ143">
            <v>24.8</v>
          </cell>
          <cell r="AK143">
            <v>24.8</v>
          </cell>
          <cell r="AL143">
            <v>0</v>
          </cell>
          <cell r="AM143">
            <v>0</v>
          </cell>
          <cell r="AN143">
            <v>8.8000000000000007</v>
          </cell>
          <cell r="AO143">
            <v>24.8</v>
          </cell>
          <cell r="AP143">
            <v>26.8</v>
          </cell>
          <cell r="AQ143">
            <v>0</v>
          </cell>
          <cell r="AR143">
            <v>0</v>
          </cell>
          <cell r="AS143">
            <v>10.8</v>
          </cell>
          <cell r="AT143">
            <v>26.8</v>
          </cell>
          <cell r="AU143">
            <v>26.8</v>
          </cell>
          <cell r="AV143">
            <v>0</v>
          </cell>
          <cell r="AW143">
            <v>0</v>
          </cell>
          <cell r="AX143">
            <v>10.8</v>
          </cell>
          <cell r="AY143">
            <v>26.8</v>
          </cell>
          <cell r="AZ143">
            <v>23.8</v>
          </cell>
          <cell r="BA143">
            <v>0</v>
          </cell>
          <cell r="BB143">
            <v>0</v>
          </cell>
          <cell r="BC143">
            <v>8.8000000000000007</v>
          </cell>
          <cell r="BD143">
            <v>23.8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2042.88896616957</v>
          </cell>
          <cell r="BL143">
            <v>0</v>
          </cell>
          <cell r="BM143">
            <v>0</v>
          </cell>
          <cell r="BN143">
            <v>828.49</v>
          </cell>
          <cell r="BO143">
            <v>2042.88896616957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1365.78940283259</v>
          </cell>
          <cell r="BV143">
            <v>0</v>
          </cell>
          <cell r="BW143">
            <v>0</v>
          </cell>
          <cell r="BX143">
            <v>348.77</v>
          </cell>
          <cell r="BY143">
            <v>1365.78940283259</v>
          </cell>
          <cell r="BZ143">
            <v>868.66439729056299</v>
          </cell>
          <cell r="CA143">
            <v>0</v>
          </cell>
          <cell r="CB143">
            <v>0</v>
          </cell>
          <cell r="CC143">
            <v>-4.9899999999999949</v>
          </cell>
          <cell r="CD143">
            <v>868.66439729056299</v>
          </cell>
          <cell r="CF143">
            <v>4048.0130998856798</v>
          </cell>
          <cell r="CG143">
            <v>0</v>
          </cell>
          <cell r="CH143">
            <v>0</v>
          </cell>
          <cell r="CI143">
            <v>1325.8965000000001</v>
          </cell>
          <cell r="CJ143">
            <v>4048.0130998856798</v>
          </cell>
          <cell r="CK143">
            <v>19047.097644383499</v>
          </cell>
          <cell r="CL143">
            <v>0</v>
          </cell>
          <cell r="CM143">
            <v>0</v>
          </cell>
          <cell r="CN143">
            <v>8240.5476500000004</v>
          </cell>
          <cell r="CO143">
            <v>19047.097644383499</v>
          </cell>
          <cell r="CP143">
            <v>4216.7349978661805</v>
          </cell>
          <cell r="CQ143">
            <v>0</v>
          </cell>
          <cell r="CR143">
            <v>0</v>
          </cell>
          <cell r="CS143">
            <v>1601.0055600000001</v>
          </cell>
          <cell r="CT143">
            <v>4216.7349978661805</v>
          </cell>
          <cell r="CU143">
            <v>21442.931512866184</v>
          </cell>
          <cell r="CV143">
            <v>0</v>
          </cell>
          <cell r="CW143">
            <v>0</v>
          </cell>
          <cell r="CX143">
            <v>8792.6457300000002</v>
          </cell>
          <cell r="CY143">
            <v>21442.931512866184</v>
          </cell>
          <cell r="CZ143">
            <v>13513.9141402722</v>
          </cell>
          <cell r="DA143">
            <v>0</v>
          </cell>
          <cell r="DB143">
            <v>0</v>
          </cell>
          <cell r="DC143">
            <v>5854.2063099999996</v>
          </cell>
          <cell r="DD143">
            <v>13513.9141402722</v>
          </cell>
          <cell r="DF143">
            <v>-0.26920917733108901</v>
          </cell>
          <cell r="DG143">
            <v>0</v>
          </cell>
          <cell r="DH143">
            <v>0</v>
          </cell>
          <cell r="DI143">
            <v>-1.34999999995671E-2</v>
          </cell>
          <cell r="DJ143">
            <v>-0.26920917733108901</v>
          </cell>
          <cell r="DK143">
            <v>-0.26920917733108901</v>
          </cell>
          <cell r="DL143">
            <v>0</v>
          </cell>
          <cell r="DM143">
            <v>0</v>
          </cell>
          <cell r="DN143">
            <v>-1.34999999995671E-2</v>
          </cell>
          <cell r="DO143">
            <v>-0.26920917733108901</v>
          </cell>
          <cell r="DP143">
            <v>-3.6150011544502501E-2</v>
          </cell>
          <cell r="DQ143">
            <v>0</v>
          </cell>
          <cell r="DR143">
            <v>0</v>
          </cell>
          <cell r="DS143">
            <v>-1.44399999999223E-2</v>
          </cell>
          <cell r="DT143">
            <v>-3.6150011544502501E-2</v>
          </cell>
          <cell r="DU143">
            <v>-3.6150011544502501E-2</v>
          </cell>
          <cell r="DV143">
            <v>0</v>
          </cell>
          <cell r="DW143">
            <v>0</v>
          </cell>
          <cell r="DX143">
            <v>-1.44399999999223E-2</v>
          </cell>
          <cell r="DY143">
            <v>-3.4988557285051097E-2</v>
          </cell>
          <cell r="DZ143">
            <v>0</v>
          </cell>
          <cell r="EA143">
            <v>0</v>
          </cell>
          <cell r="EB143">
            <v>0</v>
          </cell>
        </row>
        <row r="144">
          <cell r="C144" t="str">
            <v>SFS</v>
          </cell>
          <cell r="D144" t="str">
            <v>SFS Structured Financial Solutions</v>
          </cell>
          <cell r="E144" t="str">
            <v>MBK06</v>
          </cell>
          <cell r="F144">
            <v>3751.53556836301</v>
          </cell>
          <cell r="G144">
            <v>0</v>
          </cell>
          <cell r="H144">
            <v>0</v>
          </cell>
          <cell r="I144">
            <v>2651.6616299999</v>
          </cell>
          <cell r="J144">
            <v>3751.53556836301</v>
          </cell>
          <cell r="K144">
            <v>3751.5192602525499</v>
          </cell>
          <cell r="L144">
            <v>0</v>
          </cell>
          <cell r="M144">
            <v>0</v>
          </cell>
          <cell r="N144">
            <v>2651.6516299998002</v>
          </cell>
          <cell r="O144">
            <v>3751.5192602525499</v>
          </cell>
          <cell r="P144">
            <v>3729.8160359911199</v>
          </cell>
          <cell r="Q144">
            <v>0</v>
          </cell>
          <cell r="R144">
            <v>0</v>
          </cell>
          <cell r="S144">
            <v>2486.1121599999997</v>
          </cell>
          <cell r="T144">
            <v>3729.8160359911199</v>
          </cell>
          <cell r="U144">
            <v>3729.8184216260602</v>
          </cell>
          <cell r="V144">
            <v>0</v>
          </cell>
          <cell r="W144">
            <v>0</v>
          </cell>
          <cell r="X144">
            <v>2486.11</v>
          </cell>
          <cell r="Y144">
            <v>3729.8184216260602</v>
          </cell>
          <cell r="Z144">
            <v>2803.9571165754201</v>
          </cell>
          <cell r="AA144">
            <v>0</v>
          </cell>
          <cell r="AB144">
            <v>0</v>
          </cell>
          <cell r="AC144">
            <v>1988.88246</v>
          </cell>
          <cell r="AD144">
            <v>2803.9571165754201</v>
          </cell>
          <cell r="AF144">
            <v>16.8</v>
          </cell>
          <cell r="AG144">
            <v>0</v>
          </cell>
          <cell r="AH144">
            <v>0</v>
          </cell>
          <cell r="AI144">
            <v>13.8</v>
          </cell>
          <cell r="AJ144">
            <v>16.8</v>
          </cell>
          <cell r="AK144">
            <v>16.8</v>
          </cell>
          <cell r="AL144">
            <v>0</v>
          </cell>
          <cell r="AM144">
            <v>0</v>
          </cell>
          <cell r="AN144">
            <v>13.8</v>
          </cell>
          <cell r="AO144">
            <v>16.8</v>
          </cell>
          <cell r="AP144">
            <v>16.8</v>
          </cell>
          <cell r="AQ144">
            <v>0</v>
          </cell>
          <cell r="AR144">
            <v>0</v>
          </cell>
          <cell r="AS144">
            <v>13.8</v>
          </cell>
          <cell r="AT144">
            <v>16.8</v>
          </cell>
          <cell r="AU144">
            <v>16.8</v>
          </cell>
          <cell r="AV144">
            <v>0</v>
          </cell>
          <cell r="AW144">
            <v>0</v>
          </cell>
          <cell r="AX144">
            <v>13.8</v>
          </cell>
          <cell r="AY144">
            <v>16.8</v>
          </cell>
          <cell r="AZ144">
            <v>15.8</v>
          </cell>
          <cell r="BA144">
            <v>0</v>
          </cell>
          <cell r="BB144">
            <v>0</v>
          </cell>
          <cell r="BC144">
            <v>13.8</v>
          </cell>
          <cell r="BD144">
            <v>15.8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1543.1227737226277</v>
          </cell>
          <cell r="BL144">
            <v>0</v>
          </cell>
          <cell r="BM144">
            <v>0</v>
          </cell>
          <cell r="BN144">
            <v>1065.6600000000001</v>
          </cell>
          <cell r="BO144">
            <v>1543.1227737226277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93.0981021897801</v>
          </cell>
          <cell r="BV144">
            <v>0</v>
          </cell>
          <cell r="BW144">
            <v>0</v>
          </cell>
          <cell r="BX144">
            <v>492.62</v>
          </cell>
          <cell r="BY144">
            <v>1393.0981021897801</v>
          </cell>
          <cell r="BZ144">
            <v>922.96600806404797</v>
          </cell>
          <cell r="CA144">
            <v>0</v>
          </cell>
          <cell r="CB144">
            <v>0</v>
          </cell>
          <cell r="CC144">
            <v>670.68</v>
          </cell>
          <cell r="CD144">
            <v>922.96600806404797</v>
          </cell>
          <cell r="CF144">
            <v>3751.53556836301</v>
          </cell>
          <cell r="CG144">
            <v>0</v>
          </cell>
          <cell r="CH144">
            <v>0</v>
          </cell>
          <cell r="CI144">
            <v>3016.9761299999</v>
          </cell>
          <cell r="CJ144">
            <v>3751.53556836301</v>
          </cell>
          <cell r="CK144">
            <v>8574.7099149967908</v>
          </cell>
          <cell r="CL144">
            <v>0</v>
          </cell>
          <cell r="CM144">
            <v>291.5003919742</v>
          </cell>
          <cell r="CN144">
            <v>6364.6625299997995</v>
          </cell>
          <cell r="CO144">
            <v>8574.7099149967908</v>
          </cell>
          <cell r="CP144">
            <v>3729.8160359911199</v>
          </cell>
          <cell r="CQ144">
            <v>0</v>
          </cell>
          <cell r="CR144">
            <v>0</v>
          </cell>
          <cell r="CS144">
            <v>2486.1121599999997</v>
          </cell>
          <cell r="CT144">
            <v>3729.8160359911199</v>
          </cell>
          <cell r="CU144">
            <v>8736.8247183827552</v>
          </cell>
          <cell r="CV144">
            <v>0</v>
          </cell>
          <cell r="CW144">
            <v>297.39685886410001</v>
          </cell>
          <cell r="CX144">
            <v>5345.1548999999995</v>
          </cell>
          <cell r="CY144">
            <v>8736.8247183827552</v>
          </cell>
          <cell r="CZ144">
            <v>6278.44081285834</v>
          </cell>
          <cell r="DA144">
            <v>0</v>
          </cell>
          <cell r="DB144">
            <v>0</v>
          </cell>
          <cell r="DC144">
            <v>4957.6703100000004</v>
          </cell>
          <cell r="DD144">
            <v>6278.44081285834</v>
          </cell>
          <cell r="DF144">
            <v>1.63081104597157E-2</v>
          </cell>
          <cell r="DG144">
            <v>0</v>
          </cell>
          <cell r="DH144">
            <v>0</v>
          </cell>
          <cell r="DI144">
            <v>1.00000000997653E-2</v>
          </cell>
          <cell r="DJ144">
            <v>1.63081104597157E-2</v>
          </cell>
          <cell r="DK144">
            <v>1.63081104597157E-2</v>
          </cell>
          <cell r="DL144">
            <v>0</v>
          </cell>
          <cell r="DM144">
            <v>0</v>
          </cell>
          <cell r="DN144">
            <v>1.00000000997653E-2</v>
          </cell>
          <cell r="DO144">
            <v>1.63081104597157E-2</v>
          </cell>
          <cell r="DP144">
            <v>-2.3856349405606001E-3</v>
          </cell>
          <cell r="DQ144">
            <v>0</v>
          </cell>
          <cell r="DR144">
            <v>0</v>
          </cell>
          <cell r="DS144">
            <v>2.1600000000034899E-3</v>
          </cell>
          <cell r="DT144">
            <v>-2.3856349405606001E-3</v>
          </cell>
          <cell r="DU144">
            <v>-2.3856349405606001E-3</v>
          </cell>
          <cell r="DV144">
            <v>0</v>
          </cell>
          <cell r="DW144">
            <v>0</v>
          </cell>
          <cell r="DX144">
            <v>2.1600000000034899E-3</v>
          </cell>
          <cell r="DY144">
            <v>-2.3856349405606001E-3</v>
          </cell>
          <cell r="DZ144">
            <v>0</v>
          </cell>
          <cell r="EA144">
            <v>0</v>
          </cell>
          <cell r="EB144">
            <v>0</v>
          </cell>
        </row>
        <row r="145">
          <cell r="C145" t="str">
            <v>Coverage CIB</v>
          </cell>
          <cell r="D145" t="str">
            <v>Coverage CIB</v>
          </cell>
          <cell r="E145" t="str">
            <v>DCS40</v>
          </cell>
          <cell r="F145">
            <v>77363.391883594988</v>
          </cell>
          <cell r="G145">
            <v>0</v>
          </cell>
          <cell r="H145">
            <v>856.3416992252171</v>
          </cell>
          <cell r="I145">
            <v>18615.093089360202</v>
          </cell>
          <cell r="J145">
            <v>76507.050184369771</v>
          </cell>
          <cell r="K145">
            <v>77386.721786819471</v>
          </cell>
          <cell r="L145">
            <v>0</v>
          </cell>
          <cell r="M145">
            <v>856.68001709384703</v>
          </cell>
          <cell r="N145">
            <v>18614.169999999998</v>
          </cell>
          <cell r="O145">
            <v>76530.04176972562</v>
          </cell>
          <cell r="P145">
            <v>78663.029352698402</v>
          </cell>
          <cell r="Q145">
            <v>0</v>
          </cell>
          <cell r="R145">
            <v>886.66240646314805</v>
          </cell>
          <cell r="S145">
            <v>20553.415580739998</v>
          </cell>
          <cell r="T145">
            <v>77776.366946235255</v>
          </cell>
          <cell r="U145">
            <v>78665.065498565804</v>
          </cell>
          <cell r="V145">
            <v>0</v>
          </cell>
          <cell r="W145">
            <v>888.04376834801201</v>
          </cell>
          <cell r="X145">
            <v>20553.650000000001</v>
          </cell>
          <cell r="Y145">
            <v>77777.021730217792</v>
          </cell>
          <cell r="Z145">
            <v>57985.272322524179</v>
          </cell>
          <cell r="AA145">
            <v>0</v>
          </cell>
          <cell r="AB145">
            <v>632.51549111240797</v>
          </cell>
          <cell r="AC145">
            <v>13978.9</v>
          </cell>
          <cell r="AD145">
            <v>57352.756831411774</v>
          </cell>
          <cell r="AF145">
            <v>494.7</v>
          </cell>
          <cell r="AG145">
            <v>0</v>
          </cell>
          <cell r="AH145">
            <v>4</v>
          </cell>
          <cell r="AI145">
            <v>115.5</v>
          </cell>
          <cell r="AJ145">
            <v>490.7</v>
          </cell>
          <cell r="AK145">
            <v>495.7</v>
          </cell>
          <cell r="AL145">
            <v>0</v>
          </cell>
          <cell r="AM145">
            <v>4</v>
          </cell>
          <cell r="AN145">
            <v>115.5</v>
          </cell>
          <cell r="AO145">
            <v>491.7</v>
          </cell>
          <cell r="AP145">
            <v>483.7</v>
          </cell>
          <cell r="AQ145">
            <v>0</v>
          </cell>
          <cell r="AR145">
            <v>4</v>
          </cell>
          <cell r="AS145">
            <v>109.5</v>
          </cell>
          <cell r="AT145">
            <v>479.7</v>
          </cell>
          <cell r="AU145">
            <v>483.7</v>
          </cell>
          <cell r="AV145">
            <v>0</v>
          </cell>
          <cell r="AW145">
            <v>4</v>
          </cell>
          <cell r="AX145">
            <v>109.5</v>
          </cell>
          <cell r="AY145">
            <v>479.7</v>
          </cell>
          <cell r="AZ145">
            <v>480.5</v>
          </cell>
          <cell r="BA145">
            <v>0</v>
          </cell>
          <cell r="BB145">
            <v>4</v>
          </cell>
          <cell r="BC145">
            <v>107.3</v>
          </cell>
          <cell r="BD145">
            <v>476.5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23932.508143392599</v>
          </cell>
          <cell r="BL145">
            <v>0</v>
          </cell>
          <cell r="BM145">
            <v>591.659130135194</v>
          </cell>
          <cell r="BN145">
            <v>8441.3700000000008</v>
          </cell>
          <cell r="BO145">
            <v>23340.849013257404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22731.6489408261</v>
          </cell>
          <cell r="BV145">
            <v>0</v>
          </cell>
          <cell r="BW145">
            <v>605.81798772351203</v>
          </cell>
          <cell r="BX145">
            <v>1138.92</v>
          </cell>
          <cell r="BY145">
            <v>22125.830953102588</v>
          </cell>
          <cell r="BZ145">
            <v>8861.1617887963348</v>
          </cell>
          <cell r="CA145">
            <v>0</v>
          </cell>
          <cell r="CB145">
            <v>443.09200372167601</v>
          </cell>
          <cell r="CC145">
            <v>-2509.4499999999998</v>
          </cell>
          <cell r="CD145">
            <v>8418.0697850746583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F145">
            <v>-23.329903224480699</v>
          </cell>
          <cell r="DG145">
            <v>0</v>
          </cell>
          <cell r="DH145">
            <v>-0.33831786863018398</v>
          </cell>
          <cell r="DI145">
            <v>0.92308936017934695</v>
          </cell>
          <cell r="DJ145">
            <v>-22.991585355850514</v>
          </cell>
          <cell r="DK145">
            <v>-23.329903224480699</v>
          </cell>
          <cell r="DL145">
            <v>0</v>
          </cell>
          <cell r="DM145">
            <v>-0.33831786863018398</v>
          </cell>
          <cell r="DN145">
            <v>0.92308936017934695</v>
          </cell>
          <cell r="DO145">
            <v>-22.991585355850514</v>
          </cell>
          <cell r="DP145">
            <v>-2.0361458673028601</v>
          </cell>
          <cell r="DQ145">
            <v>0</v>
          </cell>
          <cell r="DR145">
            <v>-1.3813618848638054</v>
          </cell>
          <cell r="DS145">
            <v>-0.234419259997139</v>
          </cell>
          <cell r="DT145">
            <v>-0.65478398243905467</v>
          </cell>
          <cell r="DU145">
            <v>-2.0361458673028601</v>
          </cell>
          <cell r="DV145">
            <v>0</v>
          </cell>
          <cell r="DW145">
            <v>-1.3813618848638054</v>
          </cell>
          <cell r="DX145">
            <v>-0.234419259997139</v>
          </cell>
          <cell r="DY145">
            <v>-19.90506660150125</v>
          </cell>
          <cell r="DZ145">
            <v>0</v>
          </cell>
          <cell r="EA145">
            <v>0</v>
          </cell>
          <cell r="EB145">
            <v>0</v>
          </cell>
        </row>
        <row r="146">
          <cell r="C146" t="str">
            <v>CIB Fonction Support</v>
          </cell>
          <cell r="D146" t="str">
            <v>CIB Fonction Support</v>
          </cell>
          <cell r="E146" t="str">
            <v>MBK19</v>
          </cell>
          <cell r="F146">
            <v>5314</v>
          </cell>
          <cell r="G146">
            <v>0</v>
          </cell>
          <cell r="H146">
            <v>0</v>
          </cell>
          <cell r="I146">
            <v>5314</v>
          </cell>
          <cell r="J146">
            <v>5314</v>
          </cell>
          <cell r="K146">
            <v>5314.1775100000013</v>
          </cell>
          <cell r="L146">
            <v>0</v>
          </cell>
          <cell r="M146">
            <v>0</v>
          </cell>
          <cell r="N146">
            <v>5314.1775100000013</v>
          </cell>
          <cell r="O146">
            <v>5314.1775100000013</v>
          </cell>
          <cell r="P146">
            <v>6118.19</v>
          </cell>
          <cell r="Q146">
            <v>0</v>
          </cell>
          <cell r="R146">
            <v>0</v>
          </cell>
          <cell r="S146">
            <v>6118.19</v>
          </cell>
          <cell r="T146">
            <v>6118.19</v>
          </cell>
          <cell r="U146">
            <v>6118.0672000000004</v>
          </cell>
          <cell r="V146">
            <v>0</v>
          </cell>
          <cell r="W146">
            <v>0</v>
          </cell>
          <cell r="X146">
            <v>6118.0672000000004</v>
          </cell>
          <cell r="Y146">
            <v>6118.0672000000004</v>
          </cell>
          <cell r="Z146">
            <v>3931.6398900000004</v>
          </cell>
          <cell r="AA146">
            <v>0</v>
          </cell>
          <cell r="AB146">
            <v>0</v>
          </cell>
          <cell r="AC146">
            <v>3931.6398900000004</v>
          </cell>
          <cell r="AD146">
            <v>3931.6398900000004</v>
          </cell>
          <cell r="AF146">
            <v>32.9</v>
          </cell>
          <cell r="AG146">
            <v>0</v>
          </cell>
          <cell r="AH146">
            <v>0</v>
          </cell>
          <cell r="AI146">
            <v>32.9</v>
          </cell>
          <cell r="AJ146">
            <v>32.9</v>
          </cell>
          <cell r="AK146">
            <v>32.880000000000003</v>
          </cell>
          <cell r="AL146">
            <v>0</v>
          </cell>
          <cell r="AM146">
            <v>0</v>
          </cell>
          <cell r="AN146">
            <v>32.880000000000003</v>
          </cell>
          <cell r="AO146">
            <v>32.880000000000003</v>
          </cell>
          <cell r="AP146">
            <v>33.9</v>
          </cell>
          <cell r="AQ146">
            <v>0</v>
          </cell>
          <cell r="AR146">
            <v>0</v>
          </cell>
          <cell r="AS146">
            <v>33.9</v>
          </cell>
          <cell r="AT146">
            <v>33.9</v>
          </cell>
          <cell r="AU146">
            <v>33.880000000000003</v>
          </cell>
          <cell r="AV146">
            <v>0</v>
          </cell>
          <cell r="AW146">
            <v>0</v>
          </cell>
          <cell r="AX146">
            <v>33.880000000000003</v>
          </cell>
          <cell r="AY146">
            <v>33.880000000000003</v>
          </cell>
          <cell r="AZ146">
            <v>29.98</v>
          </cell>
          <cell r="BA146">
            <v>0</v>
          </cell>
          <cell r="BB146">
            <v>0</v>
          </cell>
          <cell r="BC146">
            <v>29.98</v>
          </cell>
          <cell r="BD146">
            <v>29.98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2226.1393199999998</v>
          </cell>
          <cell r="BL146">
            <v>0</v>
          </cell>
          <cell r="BM146">
            <v>0</v>
          </cell>
          <cell r="BN146">
            <v>2226.1393199999998</v>
          </cell>
          <cell r="BO146">
            <v>2226.1393199999998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1625.5293799999999</v>
          </cell>
          <cell r="BV146">
            <v>0</v>
          </cell>
          <cell r="BW146">
            <v>0</v>
          </cell>
          <cell r="BX146">
            <v>1625.5293799999999</v>
          </cell>
          <cell r="BY146">
            <v>1625.5293799999999</v>
          </cell>
          <cell r="BZ146">
            <v>430.12311999999997</v>
          </cell>
          <cell r="CA146">
            <v>0</v>
          </cell>
          <cell r="CB146">
            <v>0</v>
          </cell>
          <cell r="CC146">
            <v>430.12311999999997</v>
          </cell>
          <cell r="CD146">
            <v>430.12311999999997</v>
          </cell>
          <cell r="CF146">
            <v>5314</v>
          </cell>
          <cell r="CG146">
            <v>0</v>
          </cell>
          <cell r="CH146">
            <v>0</v>
          </cell>
          <cell r="CI146">
            <v>5314</v>
          </cell>
          <cell r="CJ146">
            <v>5314</v>
          </cell>
          <cell r="CK146">
            <v>1.8189894035458601E-12</v>
          </cell>
          <cell r="CL146">
            <v>0</v>
          </cell>
          <cell r="CM146">
            <v>0</v>
          </cell>
          <cell r="CN146">
            <v>1.8189894035458601E-12</v>
          </cell>
          <cell r="CO146">
            <v>1.8189894035458601E-12</v>
          </cell>
          <cell r="CP146">
            <v>6118.19</v>
          </cell>
          <cell r="CQ146">
            <v>0</v>
          </cell>
          <cell r="CR146">
            <v>0</v>
          </cell>
          <cell r="CS146">
            <v>6118.19</v>
          </cell>
          <cell r="CT146">
            <v>6118.19</v>
          </cell>
          <cell r="CU146">
            <v>1.8189894035458601E-12</v>
          </cell>
          <cell r="CV146">
            <v>0</v>
          </cell>
          <cell r="CW146">
            <v>0</v>
          </cell>
          <cell r="CX146">
            <v>1.8189894035458601E-12</v>
          </cell>
          <cell r="CY146">
            <v>1.8189894035458601E-12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F146">
            <v>-0.17751000000134801</v>
          </cell>
          <cell r="DG146">
            <v>0</v>
          </cell>
          <cell r="DH146">
            <v>0</v>
          </cell>
          <cell r="DI146">
            <v>-0.17751000000134801</v>
          </cell>
          <cell r="DJ146">
            <v>-0.17751000000134801</v>
          </cell>
          <cell r="DK146">
            <v>-0.17751000000134801</v>
          </cell>
          <cell r="DL146">
            <v>0</v>
          </cell>
          <cell r="DM146">
            <v>0</v>
          </cell>
          <cell r="DN146">
            <v>-0.17751000000134801</v>
          </cell>
          <cell r="DO146">
            <v>-0.17751000000134801</v>
          </cell>
          <cell r="DP146">
            <v>0.12279999999827899</v>
          </cell>
          <cell r="DQ146">
            <v>0</v>
          </cell>
          <cell r="DR146">
            <v>0</v>
          </cell>
          <cell r="DS146">
            <v>0.12279999999827899</v>
          </cell>
          <cell r="DT146">
            <v>0.12279999999827899</v>
          </cell>
          <cell r="DU146">
            <v>0.12279999999827899</v>
          </cell>
          <cell r="DV146">
            <v>0</v>
          </cell>
          <cell r="DW146">
            <v>0</v>
          </cell>
          <cell r="DX146">
            <v>0.12279999999827899</v>
          </cell>
          <cell r="DY146">
            <v>0.12279999999827899</v>
          </cell>
          <cell r="DZ146">
            <v>0</v>
          </cell>
          <cell r="EA146">
            <v>0</v>
          </cell>
          <cell r="EB146">
            <v>0</v>
          </cell>
        </row>
        <row r="147">
          <cell r="C147" t="str">
            <v>Syndication</v>
          </cell>
          <cell r="D147" t="str">
            <v>SYNDICATION</v>
          </cell>
          <cell r="E147" t="str">
            <v>MBK20</v>
          </cell>
          <cell r="F147">
            <v>15233.1862828868</v>
          </cell>
          <cell r="G147">
            <v>0</v>
          </cell>
          <cell r="H147">
            <v>0</v>
          </cell>
          <cell r="I147">
            <v>3590.0962828868001</v>
          </cell>
          <cell r="J147">
            <v>15233.1862828868</v>
          </cell>
          <cell r="K147">
            <v>15231.8569209904</v>
          </cell>
          <cell r="L147">
            <v>0</v>
          </cell>
          <cell r="M147">
            <v>0</v>
          </cell>
          <cell r="N147">
            <v>3589.66</v>
          </cell>
          <cell r="O147">
            <v>15231.8569209904</v>
          </cell>
          <cell r="P147">
            <v>16167.8</v>
          </cell>
          <cell r="Q147">
            <v>0</v>
          </cell>
          <cell r="R147">
            <v>0</v>
          </cell>
          <cell r="S147">
            <v>4213.8</v>
          </cell>
          <cell r="T147">
            <v>16167.8</v>
          </cell>
          <cell r="U147">
            <v>16166.28523715237</v>
          </cell>
          <cell r="V147">
            <v>0</v>
          </cell>
          <cell r="W147">
            <v>0</v>
          </cell>
          <cell r="X147">
            <v>4212.53</v>
          </cell>
          <cell r="Y147">
            <v>16166.28523715237</v>
          </cell>
          <cell r="Z147">
            <v>11277.010818837</v>
          </cell>
          <cell r="AA147">
            <v>0</v>
          </cell>
          <cell r="AB147">
            <v>0</v>
          </cell>
          <cell r="AC147">
            <v>2490.42</v>
          </cell>
          <cell r="AD147">
            <v>11277.010818837</v>
          </cell>
          <cell r="AF147">
            <v>76.900000000000006</v>
          </cell>
          <cell r="AG147">
            <v>0</v>
          </cell>
          <cell r="AH147">
            <v>0</v>
          </cell>
          <cell r="AI147">
            <v>23.9</v>
          </cell>
          <cell r="AJ147">
            <v>76.900000000000006</v>
          </cell>
          <cell r="AK147">
            <v>76.900000000000006</v>
          </cell>
          <cell r="AL147">
            <v>0</v>
          </cell>
          <cell r="AM147">
            <v>0</v>
          </cell>
          <cell r="AN147">
            <v>23.9</v>
          </cell>
          <cell r="AO147">
            <v>76.900000000000006</v>
          </cell>
          <cell r="AP147">
            <v>81.900000000000006</v>
          </cell>
          <cell r="AQ147">
            <v>0</v>
          </cell>
          <cell r="AR147">
            <v>0</v>
          </cell>
          <cell r="AS147">
            <v>24.9</v>
          </cell>
          <cell r="AT147">
            <v>81.900000000000006</v>
          </cell>
          <cell r="AU147">
            <v>81.900000000000006</v>
          </cell>
          <cell r="AV147">
            <v>0</v>
          </cell>
          <cell r="AW147">
            <v>0</v>
          </cell>
          <cell r="AX147">
            <v>24.9</v>
          </cell>
          <cell r="AY147">
            <v>81.900000000000006</v>
          </cell>
          <cell r="AZ147">
            <v>69.900000000000006</v>
          </cell>
          <cell r="BA147">
            <v>0</v>
          </cell>
          <cell r="BB147">
            <v>0</v>
          </cell>
          <cell r="BC147">
            <v>17.899999999999999</v>
          </cell>
          <cell r="BD147">
            <v>69.900000000000006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11304.3976565662</v>
          </cell>
          <cell r="BL147">
            <v>0</v>
          </cell>
          <cell r="BM147">
            <v>0</v>
          </cell>
          <cell r="BN147">
            <v>4200.3</v>
          </cell>
          <cell r="BO147">
            <v>11304.3976565662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6468.62704058077</v>
          </cell>
          <cell r="BV147">
            <v>0</v>
          </cell>
          <cell r="BW147">
            <v>0</v>
          </cell>
          <cell r="BX147">
            <v>3.3999999999999773</v>
          </cell>
          <cell r="BY147">
            <v>6468.62704058077</v>
          </cell>
          <cell r="BZ147">
            <v>9007.6018583123696</v>
          </cell>
          <cell r="CA147">
            <v>0</v>
          </cell>
          <cell r="CB147">
            <v>0</v>
          </cell>
          <cell r="CC147">
            <v>2668.06</v>
          </cell>
          <cell r="CD147">
            <v>9007.6018583123696</v>
          </cell>
          <cell r="CF147">
            <v>15233.1862828868</v>
          </cell>
          <cell r="CG147">
            <v>0</v>
          </cell>
          <cell r="CH147">
            <v>0</v>
          </cell>
          <cell r="CI147">
            <v>3590.0962828868001</v>
          </cell>
          <cell r="CJ147">
            <v>15233.1862828868</v>
          </cell>
          <cell r="CK147">
            <v>41580.165693363699</v>
          </cell>
          <cell r="CL147">
            <v>0</v>
          </cell>
          <cell r="CM147">
            <v>16.388451843717185</v>
          </cell>
          <cell r="CN147">
            <v>21606.764999999999</v>
          </cell>
          <cell r="CO147">
            <v>41580.165693363699</v>
          </cell>
          <cell r="CP147">
            <v>16167.8</v>
          </cell>
          <cell r="CQ147">
            <v>0</v>
          </cell>
          <cell r="CR147">
            <v>0</v>
          </cell>
          <cell r="CS147">
            <v>4213.8</v>
          </cell>
          <cell r="CT147">
            <v>16167.8</v>
          </cell>
          <cell r="CU147">
            <v>47178.852220295099</v>
          </cell>
          <cell r="CV147">
            <v>0</v>
          </cell>
          <cell r="CW147">
            <v>28.695927585201499</v>
          </cell>
          <cell r="CX147">
            <v>19719.061099999999</v>
          </cell>
          <cell r="CY147">
            <v>47178.852220295099</v>
          </cell>
          <cell r="CZ147">
            <v>27738.378636710499</v>
          </cell>
          <cell r="DA147">
            <v>0</v>
          </cell>
          <cell r="DB147">
            <v>0</v>
          </cell>
          <cell r="DC147">
            <v>12671.352620000001</v>
          </cell>
          <cell r="DD147">
            <v>27738.378636710499</v>
          </cell>
          <cell r="DF147">
            <v>1.32936189643081</v>
          </cell>
          <cell r="DG147">
            <v>0</v>
          </cell>
          <cell r="DH147">
            <v>0</v>
          </cell>
          <cell r="DI147">
            <v>0.43628288679849397</v>
          </cell>
          <cell r="DJ147">
            <v>1.32936189643081</v>
          </cell>
          <cell r="DK147">
            <v>1.32936189643081</v>
          </cell>
          <cell r="DL147">
            <v>0</v>
          </cell>
          <cell r="DM147">
            <v>0</v>
          </cell>
          <cell r="DN147">
            <v>0.43628288679849397</v>
          </cell>
          <cell r="DO147">
            <v>1.32936189643081</v>
          </cell>
          <cell r="DP147">
            <v>1.51476284763096</v>
          </cell>
          <cell r="DQ147">
            <v>0</v>
          </cell>
          <cell r="DR147">
            <v>0</v>
          </cell>
          <cell r="DS147">
            <v>1.27000000000055</v>
          </cell>
          <cell r="DT147">
            <v>1.51476284763096</v>
          </cell>
          <cell r="DU147">
            <v>1.51476284763096</v>
          </cell>
          <cell r="DV147">
            <v>0</v>
          </cell>
          <cell r="DW147">
            <v>0</v>
          </cell>
          <cell r="DX147">
            <v>1.27000000000055</v>
          </cell>
          <cell r="DY147">
            <v>-18.500068354747398</v>
          </cell>
          <cell r="DZ147">
            <v>0</v>
          </cell>
          <cell r="EA147">
            <v>0</v>
          </cell>
          <cell r="EB147">
            <v>0</v>
          </cell>
        </row>
        <row r="148">
          <cell r="C148" t="str">
            <v>Corporate Banking international</v>
          </cell>
          <cell r="J148">
            <v>16048.3355025743</v>
          </cell>
          <cell r="O148">
            <v>16429.423285090201</v>
          </cell>
          <cell r="T148">
            <v>18422.759553654701</v>
          </cell>
          <cell r="Y148">
            <v>18419.297546317419</v>
          </cell>
          <cell r="AD148">
            <v>11867.715528534622</v>
          </cell>
          <cell r="AJ148">
            <v>179.4</v>
          </cell>
          <cell r="AO148">
            <v>179.4</v>
          </cell>
          <cell r="AT148">
            <v>198.4</v>
          </cell>
          <cell r="AY148">
            <v>198.4</v>
          </cell>
          <cell r="BD148">
            <v>183.9</v>
          </cell>
          <cell r="BJ148">
            <v>0</v>
          </cell>
          <cell r="BO148">
            <v>2700.7651127632998</v>
          </cell>
          <cell r="BT148">
            <v>0</v>
          </cell>
          <cell r="BY148">
            <v>2227.8799612174253</v>
          </cell>
          <cell r="CD148">
            <v>3609.6041292875602</v>
          </cell>
          <cell r="CJ148">
            <v>16193.3355025743</v>
          </cell>
          <cell r="CO148">
            <v>144572.696180133</v>
          </cell>
          <cell r="CT148">
            <v>18430.759553654701</v>
          </cell>
          <cell r="CY148">
            <v>145465.17159622072</v>
          </cell>
          <cell r="DD148">
            <v>109778.819882187</v>
          </cell>
          <cell r="DJ148">
            <v>-381.08778251589501</v>
          </cell>
          <cell r="DO148">
            <v>-381.08778251589501</v>
          </cell>
          <cell r="DT148">
            <v>3.46200733728387</v>
          </cell>
          <cell r="DY148">
            <v>-18.3182012056992</v>
          </cell>
          <cell r="DZ148">
            <v>0</v>
          </cell>
          <cell r="EA148">
            <v>0</v>
          </cell>
          <cell r="EB148">
            <v>0</v>
          </cell>
        </row>
        <row r="149">
          <cell r="D149" t="str">
            <v>TCB FIG</v>
          </cell>
          <cell r="E149" t="str">
            <v>MIG00</v>
          </cell>
          <cell r="F149">
            <v>2052.5953841723899</v>
          </cell>
          <cell r="G149">
            <v>0</v>
          </cell>
          <cell r="H149">
            <v>0</v>
          </cell>
          <cell r="I149">
            <v>2052.5953841723899</v>
          </cell>
          <cell r="J149">
            <v>0</v>
          </cell>
          <cell r="K149">
            <v>2068.48</v>
          </cell>
          <cell r="L149">
            <v>0</v>
          </cell>
          <cell r="M149">
            <v>0</v>
          </cell>
          <cell r="N149">
            <v>2068.48</v>
          </cell>
          <cell r="O149">
            <v>0</v>
          </cell>
          <cell r="P149">
            <v>2224.5133486504701</v>
          </cell>
          <cell r="Q149">
            <v>0</v>
          </cell>
          <cell r="R149">
            <v>0</v>
          </cell>
          <cell r="S149">
            <v>2224.5133486504701</v>
          </cell>
          <cell r="T149">
            <v>0</v>
          </cell>
          <cell r="U149">
            <v>2194.8000000000002</v>
          </cell>
          <cell r="V149">
            <v>0</v>
          </cell>
          <cell r="W149">
            <v>0</v>
          </cell>
          <cell r="X149">
            <v>2194.8000000000002</v>
          </cell>
          <cell r="Y149">
            <v>0</v>
          </cell>
          <cell r="Z149">
            <v>1437.37</v>
          </cell>
          <cell r="AA149">
            <v>0</v>
          </cell>
          <cell r="AB149">
            <v>0</v>
          </cell>
          <cell r="AC149">
            <v>1437.37</v>
          </cell>
          <cell r="AD149">
            <v>0</v>
          </cell>
          <cell r="AF149">
            <v>35.799999999999997</v>
          </cell>
          <cell r="AG149">
            <v>0</v>
          </cell>
          <cell r="AH149">
            <v>0</v>
          </cell>
          <cell r="AI149">
            <v>35.799999999999997</v>
          </cell>
          <cell r="AJ149">
            <v>0</v>
          </cell>
          <cell r="AK149">
            <v>35.799999999999997</v>
          </cell>
          <cell r="AL149">
            <v>0</v>
          </cell>
          <cell r="AM149">
            <v>0</v>
          </cell>
          <cell r="AN149">
            <v>35.799999999999997</v>
          </cell>
          <cell r="AO149">
            <v>0</v>
          </cell>
          <cell r="AP149">
            <v>36.799999999999997</v>
          </cell>
          <cell r="AQ149">
            <v>0</v>
          </cell>
          <cell r="AR149">
            <v>0</v>
          </cell>
          <cell r="AS149">
            <v>36.799999999999997</v>
          </cell>
          <cell r="AT149">
            <v>0</v>
          </cell>
          <cell r="AU149">
            <v>36.799999999999997</v>
          </cell>
          <cell r="AV149">
            <v>0</v>
          </cell>
          <cell r="AW149">
            <v>0</v>
          </cell>
          <cell r="AX149">
            <v>36.799999999999997</v>
          </cell>
          <cell r="AY149">
            <v>0</v>
          </cell>
          <cell r="AZ149">
            <v>33.6</v>
          </cell>
          <cell r="BA149">
            <v>0</v>
          </cell>
          <cell r="BB149">
            <v>0</v>
          </cell>
          <cell r="BC149">
            <v>33.6</v>
          </cell>
          <cell r="BD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363.74</v>
          </cell>
          <cell r="BL149">
            <v>0</v>
          </cell>
          <cell r="BM149">
            <v>0</v>
          </cell>
          <cell r="BN149">
            <v>363.74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480.69</v>
          </cell>
          <cell r="BV149">
            <v>0</v>
          </cell>
          <cell r="BW149">
            <v>0</v>
          </cell>
          <cell r="BX149">
            <v>480.69</v>
          </cell>
          <cell r="BY149">
            <v>0</v>
          </cell>
          <cell r="BZ149">
            <v>160.15</v>
          </cell>
          <cell r="CA149">
            <v>0</v>
          </cell>
          <cell r="CB149">
            <v>0</v>
          </cell>
          <cell r="CC149">
            <v>160.15</v>
          </cell>
          <cell r="CD149">
            <v>0</v>
          </cell>
          <cell r="CF149">
            <v>2052.5953841723899</v>
          </cell>
          <cell r="CG149">
            <v>0</v>
          </cell>
          <cell r="CH149">
            <v>0</v>
          </cell>
          <cell r="CI149">
            <v>2052.5953841723899</v>
          </cell>
          <cell r="CJ149">
            <v>0</v>
          </cell>
          <cell r="CK149">
            <v>15050.136699999999</v>
          </cell>
          <cell r="CL149">
            <v>0</v>
          </cell>
          <cell r="CM149">
            <v>0</v>
          </cell>
          <cell r="CN149">
            <v>15050.136699999999</v>
          </cell>
          <cell r="CO149">
            <v>0</v>
          </cell>
          <cell r="CP149">
            <v>2224.5133486504701</v>
          </cell>
          <cell r="CQ149">
            <v>0</v>
          </cell>
          <cell r="CR149">
            <v>0</v>
          </cell>
          <cell r="CS149">
            <v>2224.5133486504701</v>
          </cell>
          <cell r="CT149">
            <v>0</v>
          </cell>
          <cell r="CU149">
            <v>14813.0314</v>
          </cell>
          <cell r="CV149">
            <v>0</v>
          </cell>
          <cell r="CW149">
            <v>0</v>
          </cell>
          <cell r="CX149">
            <v>14813.0314</v>
          </cell>
          <cell r="CY149">
            <v>0</v>
          </cell>
          <cell r="CZ149">
            <v>11750.15733</v>
          </cell>
          <cell r="DA149">
            <v>0</v>
          </cell>
          <cell r="DB149">
            <v>0</v>
          </cell>
          <cell r="DC149">
            <v>11750.15733</v>
          </cell>
          <cell r="DD149">
            <v>0</v>
          </cell>
          <cell r="DF149">
            <v>-15.8846158276101</v>
          </cell>
          <cell r="DG149">
            <v>0</v>
          </cell>
          <cell r="DH149">
            <v>0</v>
          </cell>
          <cell r="DI149">
            <v>-15.8846158276101</v>
          </cell>
          <cell r="DJ149">
            <v>0</v>
          </cell>
          <cell r="DK149">
            <v>-15.8846158276101</v>
          </cell>
          <cell r="DL149">
            <v>0</v>
          </cell>
          <cell r="DM149">
            <v>0</v>
          </cell>
          <cell r="DN149">
            <v>-15.8846158276101</v>
          </cell>
          <cell r="DO149">
            <v>0</v>
          </cell>
          <cell r="DP149">
            <v>29.713348650470401</v>
          </cell>
          <cell r="DQ149">
            <v>0</v>
          </cell>
          <cell r="DR149">
            <v>0</v>
          </cell>
          <cell r="DS149">
            <v>29.713348650470401</v>
          </cell>
          <cell r="DT149">
            <v>0</v>
          </cell>
          <cell r="DU149">
            <v>29.713348650470401</v>
          </cell>
          <cell r="DV149">
            <v>0</v>
          </cell>
          <cell r="DW149">
            <v>0</v>
          </cell>
          <cell r="DX149">
            <v>29.713348650470401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</row>
        <row r="150">
          <cell r="D150" t="str">
            <v>INTERNAT. COMMERCIAL BANKING</v>
          </cell>
          <cell r="E150" t="str">
            <v>MIC00</v>
          </cell>
          <cell r="F150">
            <v>16048.3355025743</v>
          </cell>
          <cell r="G150">
            <v>0</v>
          </cell>
          <cell r="H150">
            <v>3438.5611195556994</v>
          </cell>
          <cell r="I150">
            <v>436.956199999999</v>
          </cell>
          <cell r="J150">
            <v>16048.3355025743</v>
          </cell>
          <cell r="K150">
            <v>16429.423285090201</v>
          </cell>
          <cell r="L150">
            <v>0</v>
          </cell>
          <cell r="M150">
            <v>3572.2238260906602</v>
          </cell>
          <cell r="N150">
            <v>435.92119999999989</v>
          </cell>
          <cell r="O150">
            <v>16429.423285090201</v>
          </cell>
          <cell r="P150">
            <v>18422.759553654701</v>
          </cell>
          <cell r="Q150">
            <v>0</v>
          </cell>
          <cell r="R150">
            <v>3073.92558324623</v>
          </cell>
          <cell r="S150">
            <v>441.06342559999899</v>
          </cell>
          <cell r="T150">
            <v>18422.759553654701</v>
          </cell>
          <cell r="U150">
            <v>18419.297546317419</v>
          </cell>
          <cell r="V150">
            <v>0</v>
          </cell>
          <cell r="W150">
            <v>3073.2368627297701</v>
          </cell>
          <cell r="X150">
            <v>437.44600000000008</v>
          </cell>
          <cell r="Y150">
            <v>18419.297546317419</v>
          </cell>
          <cell r="Z150">
            <v>11867.715528534622</v>
          </cell>
          <cell r="AA150">
            <v>0</v>
          </cell>
          <cell r="AB150">
            <v>2517.1051417541198</v>
          </cell>
          <cell r="AC150">
            <v>309.44400000000002</v>
          </cell>
          <cell r="AD150">
            <v>11867.715528534622</v>
          </cell>
          <cell r="AF150">
            <v>179.4</v>
          </cell>
          <cell r="AG150">
            <v>0</v>
          </cell>
          <cell r="AH150">
            <v>25.7</v>
          </cell>
          <cell r="AI150">
            <v>2.8</v>
          </cell>
          <cell r="AJ150">
            <v>179.4</v>
          </cell>
          <cell r="AK150">
            <v>179.4</v>
          </cell>
          <cell r="AL150">
            <v>0</v>
          </cell>
          <cell r="AM150">
            <v>25.7</v>
          </cell>
          <cell r="AN150">
            <v>2.8</v>
          </cell>
          <cell r="AO150">
            <v>179.4</v>
          </cell>
          <cell r="AP150">
            <v>198.4</v>
          </cell>
          <cell r="AQ150">
            <v>0</v>
          </cell>
          <cell r="AR150">
            <v>25.7</v>
          </cell>
          <cell r="AS150">
            <v>2.8</v>
          </cell>
          <cell r="AT150">
            <v>198.4</v>
          </cell>
          <cell r="AU150">
            <v>198.4</v>
          </cell>
          <cell r="AV150">
            <v>0</v>
          </cell>
          <cell r="AW150">
            <v>25.7</v>
          </cell>
          <cell r="AX150">
            <v>2.8</v>
          </cell>
          <cell r="AY150">
            <v>198.4</v>
          </cell>
          <cell r="AZ150">
            <v>183.9</v>
          </cell>
          <cell r="BA150">
            <v>0</v>
          </cell>
          <cell r="BB150">
            <v>27.2</v>
          </cell>
          <cell r="BC150">
            <v>2.8</v>
          </cell>
          <cell r="BD150">
            <v>183.9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2700.7651127632998</v>
          </cell>
          <cell r="BL150">
            <v>0</v>
          </cell>
          <cell r="BM150">
            <v>674.78977716284396</v>
          </cell>
          <cell r="BN150">
            <v>408.9828</v>
          </cell>
          <cell r="BO150">
            <v>2700.7651127632998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2227.8799612174253</v>
          </cell>
          <cell r="BV150">
            <v>0</v>
          </cell>
          <cell r="BW150">
            <v>573.61176745676255</v>
          </cell>
          <cell r="BX150">
            <v>418.59880000000004</v>
          </cell>
          <cell r="BY150">
            <v>2227.8799612174253</v>
          </cell>
          <cell r="BZ150">
            <v>3609.6041292875602</v>
          </cell>
          <cell r="CA150">
            <v>0</v>
          </cell>
          <cell r="CB150">
            <v>399.56362421137089</v>
          </cell>
          <cell r="CC150">
            <v>1921.02</v>
          </cell>
          <cell r="CD150">
            <v>3609.6041292875602</v>
          </cell>
          <cell r="CF150">
            <v>16193.3355025743</v>
          </cell>
          <cell r="CG150">
            <v>0</v>
          </cell>
          <cell r="CH150">
            <v>3626.5611195556994</v>
          </cell>
          <cell r="CI150">
            <v>-792.04380000000106</v>
          </cell>
          <cell r="CJ150">
            <v>16193.3355025743</v>
          </cell>
          <cell r="CK150">
            <v>144572.696180133</v>
          </cell>
          <cell r="CL150">
            <v>0</v>
          </cell>
          <cell r="CM150">
            <v>8541.879838363624</v>
          </cell>
          <cell r="CN150">
            <v>28702.163110221802</v>
          </cell>
          <cell r="CO150">
            <v>144572.696180133</v>
          </cell>
          <cell r="CP150">
            <v>18430.759553654701</v>
          </cell>
          <cell r="CQ150">
            <v>0</v>
          </cell>
          <cell r="CR150">
            <v>3261.9255832462291</v>
          </cell>
          <cell r="CS150">
            <v>-787.93657440000095</v>
          </cell>
          <cell r="CT150">
            <v>18430.759553654701</v>
          </cell>
          <cell r="CU150">
            <v>145465.17159622072</v>
          </cell>
          <cell r="CV150">
            <v>0</v>
          </cell>
          <cell r="CW150">
            <v>7634.1248511892818</v>
          </cell>
          <cell r="CX150">
            <v>34407.969710221798</v>
          </cell>
          <cell r="CY150">
            <v>145465.17159622072</v>
          </cell>
          <cell r="CZ150">
            <v>109778.819882187</v>
          </cell>
          <cell r="DA150">
            <v>0</v>
          </cell>
          <cell r="DB150">
            <v>6073.2902361257402</v>
          </cell>
          <cell r="DC150">
            <v>25357.64083</v>
          </cell>
          <cell r="DD150">
            <v>109778.819882187</v>
          </cell>
          <cell r="DF150">
            <v>-381.08778251589501</v>
          </cell>
          <cell r="DG150">
            <v>0</v>
          </cell>
          <cell r="DH150">
            <v>-133.66270653496301</v>
          </cell>
          <cell r="DI150">
            <v>1.0349999999990001</v>
          </cell>
          <cell r="DJ150">
            <v>-381.08778251589501</v>
          </cell>
          <cell r="DK150">
            <v>-381.08778251589501</v>
          </cell>
          <cell r="DL150">
            <v>0</v>
          </cell>
          <cell r="DM150">
            <v>-133.66270653496301</v>
          </cell>
          <cell r="DN150">
            <v>1.0349999999990001</v>
          </cell>
          <cell r="DO150">
            <v>-381.08778251589501</v>
          </cell>
          <cell r="DP150">
            <v>3.46200733728387</v>
          </cell>
          <cell r="DQ150">
            <v>0</v>
          </cell>
          <cell r="DR150">
            <v>0.68872051646336196</v>
          </cell>
          <cell r="DS150">
            <v>3.6174255999989668</v>
          </cell>
          <cell r="DT150">
            <v>3.46200733728387</v>
          </cell>
          <cell r="DU150">
            <v>3.46200733728387</v>
          </cell>
          <cell r="DV150">
            <v>0</v>
          </cell>
          <cell r="DW150">
            <v>0.68872051646336196</v>
          </cell>
          <cell r="DX150">
            <v>3.6174255999989668</v>
          </cell>
          <cell r="DY150">
            <v>-18.3182012056992</v>
          </cell>
          <cell r="DZ150">
            <v>0</v>
          </cell>
          <cell r="EA150">
            <v>0</v>
          </cell>
          <cell r="EB150">
            <v>0</v>
          </cell>
        </row>
        <row r="151">
          <cell r="C151" t="str">
            <v>TCB ( Transaction &amp; Commercial Banking)</v>
          </cell>
          <cell r="J151">
            <v>13827.48187090612</v>
          </cell>
          <cell r="O151">
            <v>13857.934721130019</v>
          </cell>
          <cell r="T151">
            <v>14952.324983630595</v>
          </cell>
          <cell r="Y151">
            <v>14922.810288220062</v>
          </cell>
          <cell r="AD151">
            <v>10046.663082423011</v>
          </cell>
          <cell r="AJ151">
            <v>151.5</v>
          </cell>
          <cell r="AO151">
            <v>151.5</v>
          </cell>
          <cell r="AT151">
            <v>158.30000000000001</v>
          </cell>
          <cell r="AY151">
            <v>158.30000000000001</v>
          </cell>
          <cell r="BD151">
            <v>149</v>
          </cell>
          <cell r="BJ151">
            <v>0</v>
          </cell>
          <cell r="BO151">
            <v>1958.709108947528</v>
          </cell>
          <cell r="BT151">
            <v>0</v>
          </cell>
          <cell r="BY151">
            <v>2648.8379061460973</v>
          </cell>
          <cell r="CD151">
            <v>1717.3500916902851</v>
          </cell>
          <cell r="CJ151">
            <v>9254.7878465885697</v>
          </cell>
          <cell r="CO151">
            <v>55545.562000000005</v>
          </cell>
          <cell r="CT151">
            <v>9597.8530396923707</v>
          </cell>
          <cell r="CY151">
            <v>54280.583700000003</v>
          </cell>
          <cell r="DD151">
            <v>42892.691140000003</v>
          </cell>
          <cell r="DJ151">
            <v>-30.452850223903319</v>
          </cell>
          <cell r="DO151">
            <v>-30.452850223903319</v>
          </cell>
          <cell r="DT151">
            <v>29.51469541053865</v>
          </cell>
          <cell r="DY151">
            <v>29.51469541053865</v>
          </cell>
          <cell r="DZ151">
            <v>0</v>
          </cell>
          <cell r="EA151">
            <v>0</v>
          </cell>
          <cell r="EB151">
            <v>0</v>
          </cell>
        </row>
        <row r="152">
          <cell r="C152" t="str">
            <v>TCB Corporate</v>
          </cell>
          <cell r="D152" t="str">
            <v>TCB CORPORATE</v>
          </cell>
          <cell r="E152" t="str">
            <v>MBK00</v>
          </cell>
          <cell r="F152">
            <v>5331.6189090231301</v>
          </cell>
          <cell r="G152">
            <v>0</v>
          </cell>
          <cell r="H152">
            <v>0</v>
          </cell>
          <cell r="I152">
            <v>5331.6189090231301</v>
          </cell>
          <cell r="J152">
            <v>5331.6189090231301</v>
          </cell>
          <cell r="K152">
            <v>5346.7088000000003</v>
          </cell>
          <cell r="L152">
            <v>0</v>
          </cell>
          <cell r="M152">
            <v>0</v>
          </cell>
          <cell r="N152">
            <v>5346.7088000000003</v>
          </cell>
          <cell r="O152">
            <v>5346.7088000000003</v>
          </cell>
          <cell r="P152">
            <v>5282.0656616824799</v>
          </cell>
          <cell r="Q152">
            <v>0</v>
          </cell>
          <cell r="R152">
            <v>0</v>
          </cell>
          <cell r="S152">
            <v>5282.0656616824799</v>
          </cell>
          <cell r="T152">
            <v>5282.0656616824799</v>
          </cell>
          <cell r="U152">
            <v>5282.0640000000003</v>
          </cell>
          <cell r="V152">
            <v>0</v>
          </cell>
          <cell r="W152">
            <v>0</v>
          </cell>
          <cell r="X152">
            <v>5282.0640000000003</v>
          </cell>
          <cell r="Y152">
            <v>5282.0640000000003</v>
          </cell>
          <cell r="Z152">
            <v>3949.6060000000002</v>
          </cell>
          <cell r="AA152">
            <v>0</v>
          </cell>
          <cell r="AB152">
            <v>0</v>
          </cell>
          <cell r="AC152">
            <v>3949.6060000000002</v>
          </cell>
          <cell r="AD152">
            <v>3949.6060000000002</v>
          </cell>
          <cell r="AF152">
            <v>53.3</v>
          </cell>
          <cell r="AG152">
            <v>0</v>
          </cell>
          <cell r="AH152">
            <v>0</v>
          </cell>
          <cell r="AI152">
            <v>53.3</v>
          </cell>
          <cell r="AJ152">
            <v>53.3</v>
          </cell>
          <cell r="AK152">
            <v>53.3</v>
          </cell>
          <cell r="AL152">
            <v>0</v>
          </cell>
          <cell r="AM152">
            <v>0</v>
          </cell>
          <cell r="AN152">
            <v>53.3</v>
          </cell>
          <cell r="AO152">
            <v>53.3</v>
          </cell>
          <cell r="AP152">
            <v>55.3</v>
          </cell>
          <cell r="AQ152">
            <v>0</v>
          </cell>
          <cell r="AR152">
            <v>0</v>
          </cell>
          <cell r="AS152">
            <v>55.3</v>
          </cell>
          <cell r="AT152">
            <v>55.3</v>
          </cell>
          <cell r="AU152">
            <v>55.3</v>
          </cell>
          <cell r="AV152">
            <v>0</v>
          </cell>
          <cell r="AW152">
            <v>0</v>
          </cell>
          <cell r="AX152">
            <v>55.3</v>
          </cell>
          <cell r="AY152">
            <v>55.3</v>
          </cell>
          <cell r="AZ152">
            <v>54.1</v>
          </cell>
          <cell r="BA152">
            <v>0</v>
          </cell>
          <cell r="BB152">
            <v>0</v>
          </cell>
          <cell r="BC152">
            <v>54.1</v>
          </cell>
          <cell r="BD152">
            <v>54.1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746.70719999999994</v>
          </cell>
          <cell r="BL152">
            <v>0</v>
          </cell>
          <cell r="BM152">
            <v>0</v>
          </cell>
          <cell r="BN152">
            <v>746.70719999999994</v>
          </cell>
          <cell r="BO152">
            <v>746.70719999999994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972.93119999999999</v>
          </cell>
          <cell r="BV152">
            <v>0</v>
          </cell>
          <cell r="BW152">
            <v>0</v>
          </cell>
          <cell r="BX152">
            <v>972.93119999999999</v>
          </cell>
          <cell r="BY152">
            <v>972.93119999999999</v>
          </cell>
          <cell r="BZ152">
            <v>975.84</v>
          </cell>
          <cell r="CA152">
            <v>0</v>
          </cell>
          <cell r="CB152">
            <v>0</v>
          </cell>
          <cell r="CC152">
            <v>975.84</v>
          </cell>
          <cell r="CD152">
            <v>975.84</v>
          </cell>
          <cell r="CF152">
            <v>5331.6189090231301</v>
          </cell>
          <cell r="CG152">
            <v>0</v>
          </cell>
          <cell r="CH152">
            <v>0</v>
          </cell>
          <cell r="CI152">
            <v>5331.6189090231301</v>
          </cell>
          <cell r="CJ152">
            <v>5331.6189090231301</v>
          </cell>
          <cell r="CK152">
            <v>40531.793242829503</v>
          </cell>
          <cell r="CL152">
            <v>0</v>
          </cell>
          <cell r="CM152">
            <v>36.367942829495504</v>
          </cell>
          <cell r="CN152">
            <v>40495.425300000003</v>
          </cell>
          <cell r="CO152">
            <v>40495.425300000003</v>
          </cell>
          <cell r="CP152">
            <v>5282.0656616824799</v>
          </cell>
          <cell r="CQ152">
            <v>0</v>
          </cell>
          <cell r="CR152">
            <v>0</v>
          </cell>
          <cell r="CS152">
            <v>5282.0656616824799</v>
          </cell>
          <cell r="CT152">
            <v>5282.0656616824799</v>
          </cell>
          <cell r="CU152">
            <v>39467.552300000003</v>
          </cell>
          <cell r="CV152">
            <v>0</v>
          </cell>
          <cell r="CW152">
            <v>0</v>
          </cell>
          <cell r="CX152">
            <v>39467.552300000003</v>
          </cell>
          <cell r="CY152">
            <v>39467.552300000003</v>
          </cell>
          <cell r="CZ152">
            <v>31164.3903662374</v>
          </cell>
          <cell r="DA152">
            <v>0</v>
          </cell>
          <cell r="DB152">
            <v>21.856556237392095</v>
          </cell>
          <cell r="DC152">
            <v>31142.533810000001</v>
          </cell>
          <cell r="DD152">
            <v>31142.533810000001</v>
          </cell>
          <cell r="DF152">
            <v>-15.089890976870301</v>
          </cell>
          <cell r="DG152">
            <v>0</v>
          </cell>
          <cell r="DH152">
            <v>0</v>
          </cell>
          <cell r="DI152">
            <v>-15.089890976870301</v>
          </cell>
          <cell r="DJ152">
            <v>-15.089890976870301</v>
          </cell>
          <cell r="DK152">
            <v>-15.089890976870301</v>
          </cell>
          <cell r="DL152">
            <v>0</v>
          </cell>
          <cell r="DM152">
            <v>0</v>
          </cell>
          <cell r="DN152">
            <v>-15.089890976870301</v>
          </cell>
          <cell r="DO152">
            <v>-15.089890976870301</v>
          </cell>
          <cell r="DP152">
            <v>1.66168247960741E-3</v>
          </cell>
          <cell r="DQ152">
            <v>0</v>
          </cell>
          <cell r="DR152">
            <v>0</v>
          </cell>
          <cell r="DS152">
            <v>1.66168247960741E-3</v>
          </cell>
          <cell r="DT152">
            <v>1.66168247960741E-3</v>
          </cell>
          <cell r="DU152">
            <v>1.66168247960741E-3</v>
          </cell>
          <cell r="DV152">
            <v>0</v>
          </cell>
          <cell r="DW152">
            <v>0</v>
          </cell>
          <cell r="DX152">
            <v>1.66168247960741E-3</v>
          </cell>
          <cell r="DY152">
            <v>1.66168247960741E-3</v>
          </cell>
          <cell r="DZ152">
            <v>0</v>
          </cell>
          <cell r="EA152">
            <v>0</v>
          </cell>
          <cell r="EB152">
            <v>0</v>
          </cell>
        </row>
        <row r="153">
          <cell r="C153" t="str">
            <v>TCB Support fonction</v>
          </cell>
          <cell r="D153" t="str">
            <v>TCB SUPPORT FONCTION</v>
          </cell>
          <cell r="E153" t="str">
            <v>MBK13</v>
          </cell>
          <cell r="F153">
            <v>1870.5735533930499</v>
          </cell>
          <cell r="G153">
            <v>0</v>
          </cell>
          <cell r="H153">
            <v>0</v>
          </cell>
          <cell r="I153">
            <v>1870.5735533930499</v>
          </cell>
          <cell r="J153">
            <v>1870.5735533930499</v>
          </cell>
          <cell r="K153">
            <v>1870.57</v>
          </cell>
          <cell r="L153">
            <v>0</v>
          </cell>
          <cell r="M153">
            <v>0</v>
          </cell>
          <cell r="N153">
            <v>1870.57</v>
          </cell>
          <cell r="O153">
            <v>1870.57</v>
          </cell>
          <cell r="P153">
            <v>2091.2740293594202</v>
          </cell>
          <cell r="Q153">
            <v>0</v>
          </cell>
          <cell r="R153">
            <v>0</v>
          </cell>
          <cell r="S153">
            <v>2091.2740293594202</v>
          </cell>
          <cell r="T153">
            <v>2091.2740293594202</v>
          </cell>
          <cell r="U153">
            <v>2091.27</v>
          </cell>
          <cell r="V153">
            <v>0</v>
          </cell>
          <cell r="W153">
            <v>0</v>
          </cell>
          <cell r="X153">
            <v>2091.27</v>
          </cell>
          <cell r="Y153">
            <v>2091.27</v>
          </cell>
          <cell r="Z153">
            <v>1318.28</v>
          </cell>
          <cell r="AA153">
            <v>0</v>
          </cell>
          <cell r="AB153">
            <v>0</v>
          </cell>
          <cell r="AC153">
            <v>1318.28</v>
          </cell>
          <cell r="AD153">
            <v>1318.28</v>
          </cell>
          <cell r="AF153">
            <v>16.600000000000001</v>
          </cell>
          <cell r="AG153">
            <v>0</v>
          </cell>
          <cell r="AH153">
            <v>0</v>
          </cell>
          <cell r="AI153">
            <v>16.600000000000001</v>
          </cell>
          <cell r="AJ153">
            <v>16.600000000000001</v>
          </cell>
          <cell r="AK153">
            <v>16.600000000000001</v>
          </cell>
          <cell r="AL153">
            <v>0</v>
          </cell>
          <cell r="AM153">
            <v>0</v>
          </cell>
          <cell r="AN153">
            <v>16.600000000000001</v>
          </cell>
          <cell r="AO153">
            <v>16.600000000000001</v>
          </cell>
          <cell r="AP153">
            <v>15.4</v>
          </cell>
          <cell r="AQ153">
            <v>0</v>
          </cell>
          <cell r="AR153">
            <v>0</v>
          </cell>
          <cell r="AS153">
            <v>15.4</v>
          </cell>
          <cell r="AT153">
            <v>15.4</v>
          </cell>
          <cell r="AU153">
            <v>15.4</v>
          </cell>
          <cell r="AV153">
            <v>0</v>
          </cell>
          <cell r="AW153">
            <v>0</v>
          </cell>
          <cell r="AX153">
            <v>15.4</v>
          </cell>
          <cell r="AY153">
            <v>15.4</v>
          </cell>
          <cell r="AZ153">
            <v>16.5</v>
          </cell>
          <cell r="BA153">
            <v>0</v>
          </cell>
          <cell r="BB153">
            <v>0</v>
          </cell>
          <cell r="BC153">
            <v>16.5</v>
          </cell>
          <cell r="BD153">
            <v>16.5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318.99</v>
          </cell>
          <cell r="BL153">
            <v>0</v>
          </cell>
          <cell r="BM153">
            <v>0</v>
          </cell>
          <cell r="BN153">
            <v>318.99</v>
          </cell>
          <cell r="BO153">
            <v>318.99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428.42</v>
          </cell>
          <cell r="BV153">
            <v>0</v>
          </cell>
          <cell r="BW153">
            <v>0</v>
          </cell>
          <cell r="BX153">
            <v>428.42</v>
          </cell>
          <cell r="BY153">
            <v>428.42</v>
          </cell>
          <cell r="BZ153">
            <v>174.56</v>
          </cell>
          <cell r="CA153">
            <v>0</v>
          </cell>
          <cell r="CB153">
            <v>0</v>
          </cell>
          <cell r="CC153">
            <v>174.56</v>
          </cell>
          <cell r="CD153">
            <v>174.56</v>
          </cell>
          <cell r="CF153">
            <v>1870.5735533930499</v>
          </cell>
          <cell r="CG153">
            <v>0</v>
          </cell>
          <cell r="CH153">
            <v>0</v>
          </cell>
          <cell r="CI153">
            <v>1870.5735533930499</v>
          </cell>
          <cell r="CJ153">
            <v>1870.5735533930499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2091.2740293594202</v>
          </cell>
          <cell r="CQ153">
            <v>0</v>
          </cell>
          <cell r="CR153">
            <v>0</v>
          </cell>
          <cell r="CS153">
            <v>2091.2740293594202</v>
          </cell>
          <cell r="CT153">
            <v>2091.2740293594202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F153">
            <v>3.5533930499695998E-3</v>
          </cell>
          <cell r="DG153">
            <v>0</v>
          </cell>
          <cell r="DH153">
            <v>0</v>
          </cell>
          <cell r="DI153">
            <v>3.5533930499695998E-3</v>
          </cell>
          <cell r="DJ153">
            <v>3.5533930499695998E-3</v>
          </cell>
          <cell r="DK153">
            <v>3.5533930499695998E-3</v>
          </cell>
          <cell r="DL153">
            <v>0</v>
          </cell>
          <cell r="DM153">
            <v>0</v>
          </cell>
          <cell r="DN153">
            <v>3.5533930499695998E-3</v>
          </cell>
          <cell r="DO153">
            <v>3.5533930499695998E-3</v>
          </cell>
          <cell r="DP153">
            <v>4.0293594206559603E-3</v>
          </cell>
          <cell r="DQ153">
            <v>0</v>
          </cell>
          <cell r="DR153">
            <v>0</v>
          </cell>
          <cell r="DS153">
            <v>4.0293594206559603E-3</v>
          </cell>
          <cell r="DT153">
            <v>4.0293594206559603E-3</v>
          </cell>
          <cell r="DU153">
            <v>4.0293594206559603E-3</v>
          </cell>
          <cell r="DV153">
            <v>0</v>
          </cell>
          <cell r="DW153">
            <v>0</v>
          </cell>
          <cell r="DX153">
            <v>4.0293594206559603E-3</v>
          </cell>
          <cell r="DY153">
            <v>4.0293594206559603E-3</v>
          </cell>
          <cell r="DZ153">
            <v>0</v>
          </cell>
          <cell r="EA153">
            <v>0</v>
          </cell>
          <cell r="EB153">
            <v>0</v>
          </cell>
        </row>
        <row r="154">
          <cell r="C154" t="str">
            <v>TCB Financial Institution</v>
          </cell>
          <cell r="D154" t="str">
            <v>TCB FIG</v>
          </cell>
          <cell r="E154" t="str">
            <v>MIG00</v>
          </cell>
          <cell r="F154">
            <v>2052.5953841723899</v>
          </cell>
          <cell r="G154">
            <v>0</v>
          </cell>
          <cell r="H154">
            <v>0</v>
          </cell>
          <cell r="I154">
            <v>2052.5953841723899</v>
          </cell>
          <cell r="J154">
            <v>2052.5953841723899</v>
          </cell>
          <cell r="K154">
            <v>2068.48</v>
          </cell>
          <cell r="L154">
            <v>0</v>
          </cell>
          <cell r="M154">
            <v>0</v>
          </cell>
          <cell r="N154">
            <v>2068.48</v>
          </cell>
          <cell r="O154">
            <v>2068.48</v>
          </cell>
          <cell r="P154">
            <v>2224.5133486504701</v>
          </cell>
          <cell r="Q154">
            <v>0</v>
          </cell>
          <cell r="R154">
            <v>0</v>
          </cell>
          <cell r="S154">
            <v>2224.5133486504701</v>
          </cell>
          <cell r="T154">
            <v>2224.5133486504701</v>
          </cell>
          <cell r="U154">
            <v>2194.8000000000002</v>
          </cell>
          <cell r="V154">
            <v>0</v>
          </cell>
          <cell r="W154">
            <v>0</v>
          </cell>
          <cell r="X154">
            <v>2194.8000000000002</v>
          </cell>
          <cell r="Y154">
            <v>2194.8000000000002</v>
          </cell>
          <cell r="Z154">
            <v>1437.37</v>
          </cell>
          <cell r="AA154">
            <v>0</v>
          </cell>
          <cell r="AB154">
            <v>0</v>
          </cell>
          <cell r="AC154">
            <v>1437.37</v>
          </cell>
          <cell r="AD154">
            <v>1437.37</v>
          </cell>
          <cell r="AF154">
            <v>35.799999999999997</v>
          </cell>
          <cell r="AG154">
            <v>0</v>
          </cell>
          <cell r="AH154">
            <v>0</v>
          </cell>
          <cell r="AI154">
            <v>35.799999999999997</v>
          </cell>
          <cell r="AJ154">
            <v>35.799999999999997</v>
          </cell>
          <cell r="AK154">
            <v>35.799999999999997</v>
          </cell>
          <cell r="AL154">
            <v>0</v>
          </cell>
          <cell r="AM154">
            <v>0</v>
          </cell>
          <cell r="AN154">
            <v>35.799999999999997</v>
          </cell>
          <cell r="AO154">
            <v>35.799999999999997</v>
          </cell>
          <cell r="AP154">
            <v>36.799999999999997</v>
          </cell>
          <cell r="AQ154">
            <v>0</v>
          </cell>
          <cell r="AR154">
            <v>0</v>
          </cell>
          <cell r="AS154">
            <v>36.799999999999997</v>
          </cell>
          <cell r="AT154">
            <v>36.799999999999997</v>
          </cell>
          <cell r="AU154">
            <v>36.799999999999997</v>
          </cell>
          <cell r="AV154">
            <v>0</v>
          </cell>
          <cell r="AW154">
            <v>0</v>
          </cell>
          <cell r="AX154">
            <v>36.799999999999997</v>
          </cell>
          <cell r="AY154">
            <v>36.799999999999997</v>
          </cell>
          <cell r="AZ154">
            <v>33.6</v>
          </cell>
          <cell r="BA154">
            <v>0</v>
          </cell>
          <cell r="BB154">
            <v>0</v>
          </cell>
          <cell r="BC154">
            <v>33.6</v>
          </cell>
          <cell r="BD154">
            <v>33.6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363.74</v>
          </cell>
          <cell r="BL154">
            <v>0</v>
          </cell>
          <cell r="BM154">
            <v>0</v>
          </cell>
          <cell r="BN154">
            <v>363.74</v>
          </cell>
          <cell r="BO154">
            <v>363.74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480.69</v>
          </cell>
          <cell r="BV154">
            <v>0</v>
          </cell>
          <cell r="BW154">
            <v>0</v>
          </cell>
          <cell r="BX154">
            <v>480.69</v>
          </cell>
          <cell r="BY154">
            <v>480.69</v>
          </cell>
          <cell r="BZ154">
            <v>160.15</v>
          </cell>
          <cell r="CA154">
            <v>0</v>
          </cell>
          <cell r="CB154">
            <v>0</v>
          </cell>
          <cell r="CC154">
            <v>160.15</v>
          </cell>
          <cell r="CD154">
            <v>160.15</v>
          </cell>
          <cell r="CF154">
            <v>2052.5953841723899</v>
          </cell>
          <cell r="CG154">
            <v>0</v>
          </cell>
          <cell r="CH154">
            <v>0</v>
          </cell>
          <cell r="CI154">
            <v>2052.5953841723899</v>
          </cell>
          <cell r="CJ154">
            <v>2052.5953841723899</v>
          </cell>
          <cell r="CK154">
            <v>15050.136699999999</v>
          </cell>
          <cell r="CL154">
            <v>0</v>
          </cell>
          <cell r="CM154">
            <v>0</v>
          </cell>
          <cell r="CN154">
            <v>15050.136699999999</v>
          </cell>
          <cell r="CO154">
            <v>15050.136699999999</v>
          </cell>
          <cell r="CP154">
            <v>2224.5133486504701</v>
          </cell>
          <cell r="CQ154">
            <v>0</v>
          </cell>
          <cell r="CR154">
            <v>0</v>
          </cell>
          <cell r="CS154">
            <v>2224.5133486504701</v>
          </cell>
          <cell r="CT154">
            <v>2224.5133486504701</v>
          </cell>
          <cell r="CU154">
            <v>14813.0314</v>
          </cell>
          <cell r="CV154">
            <v>0</v>
          </cell>
          <cell r="CW154">
            <v>0</v>
          </cell>
          <cell r="CX154">
            <v>14813.0314</v>
          </cell>
          <cell r="CY154">
            <v>14813.0314</v>
          </cell>
          <cell r="CZ154">
            <v>11750.15733</v>
          </cell>
          <cell r="DA154">
            <v>0</v>
          </cell>
          <cell r="DB154">
            <v>0</v>
          </cell>
          <cell r="DC154">
            <v>11750.15733</v>
          </cell>
          <cell r="DD154">
            <v>11750.15733</v>
          </cell>
          <cell r="DF154">
            <v>-15.8846158276101</v>
          </cell>
          <cell r="DG154">
            <v>0</v>
          </cell>
          <cell r="DH154">
            <v>0</v>
          </cell>
          <cell r="DI154">
            <v>-15.8846158276101</v>
          </cell>
          <cell r="DJ154">
            <v>-15.8846158276101</v>
          </cell>
          <cell r="DK154">
            <v>-15.8846158276101</v>
          </cell>
          <cell r="DL154">
            <v>0</v>
          </cell>
          <cell r="DM154">
            <v>0</v>
          </cell>
          <cell r="DN154">
            <v>-15.8846158276101</v>
          </cell>
          <cell r="DO154">
            <v>-15.8846158276101</v>
          </cell>
          <cell r="DP154">
            <v>29.713348650470401</v>
          </cell>
          <cell r="DQ154">
            <v>0</v>
          </cell>
          <cell r="DR154">
            <v>0</v>
          </cell>
          <cell r="DS154">
            <v>29.713348650470401</v>
          </cell>
          <cell r="DT154">
            <v>29.713348650470401</v>
          </cell>
          <cell r="DU154">
            <v>29.713348650470401</v>
          </cell>
          <cell r="DV154">
            <v>0</v>
          </cell>
          <cell r="DW154">
            <v>0</v>
          </cell>
          <cell r="DX154">
            <v>29.713348650470401</v>
          </cell>
          <cell r="DY154">
            <v>29.713348650470401</v>
          </cell>
          <cell r="DZ154">
            <v>0</v>
          </cell>
          <cell r="EA154">
            <v>0</v>
          </cell>
          <cell r="EB154">
            <v>0</v>
          </cell>
        </row>
        <row r="155">
          <cell r="C155" t="str">
            <v>TCB GLOBAL TRANSACTION BANKING (ex CME)</v>
          </cell>
          <cell r="D155" t="str">
            <v>TCB GLOBAL TRANSACTION BANKING</v>
          </cell>
          <cell r="E155" t="str">
            <v>DCS20</v>
          </cell>
          <cell r="F155">
            <v>4572.6940243175504</v>
          </cell>
          <cell r="G155">
            <v>0</v>
          </cell>
          <cell r="H155">
            <v>0</v>
          </cell>
          <cell r="I155">
            <v>3321.8183815111101</v>
          </cell>
          <cell r="J155">
            <v>4572.6940243175504</v>
          </cell>
          <cell r="K155">
            <v>4572.1759211300196</v>
          </cell>
          <cell r="L155">
            <v>0</v>
          </cell>
          <cell r="M155">
            <v>0</v>
          </cell>
          <cell r="N155">
            <v>3321.77</v>
          </cell>
          <cell r="O155">
            <v>4572.1759211300196</v>
          </cell>
          <cell r="P155">
            <v>5354.4719439382234</v>
          </cell>
          <cell r="Q155">
            <v>0</v>
          </cell>
          <cell r="R155">
            <v>0</v>
          </cell>
          <cell r="S155">
            <v>3914.2283225290098</v>
          </cell>
          <cell r="T155">
            <v>5354.4719439382234</v>
          </cell>
          <cell r="U155">
            <v>5354.6762882200601</v>
          </cell>
          <cell r="V155">
            <v>0</v>
          </cell>
          <cell r="W155">
            <v>0</v>
          </cell>
          <cell r="X155">
            <v>3914.18</v>
          </cell>
          <cell r="Y155">
            <v>5354.6762882200601</v>
          </cell>
          <cell r="Z155">
            <v>3341.4070824230098</v>
          </cell>
          <cell r="AA155">
            <v>0</v>
          </cell>
          <cell r="AB155">
            <v>0</v>
          </cell>
          <cell r="AC155">
            <v>2400.9</v>
          </cell>
          <cell r="AD155">
            <v>3341.4070824230098</v>
          </cell>
          <cell r="AF155">
            <v>45.8</v>
          </cell>
          <cell r="AG155">
            <v>0</v>
          </cell>
          <cell r="AH155">
            <v>0</v>
          </cell>
          <cell r="AI155">
            <v>25.8</v>
          </cell>
          <cell r="AJ155">
            <v>45.8</v>
          </cell>
          <cell r="AK155">
            <v>45.8</v>
          </cell>
          <cell r="AL155">
            <v>0</v>
          </cell>
          <cell r="AM155">
            <v>0</v>
          </cell>
          <cell r="AN155">
            <v>25.8</v>
          </cell>
          <cell r="AO155">
            <v>45.8</v>
          </cell>
          <cell r="AP155">
            <v>50.8</v>
          </cell>
          <cell r="AQ155">
            <v>0</v>
          </cell>
          <cell r="AR155">
            <v>0</v>
          </cell>
          <cell r="AS155">
            <v>28.8</v>
          </cell>
          <cell r="AT155">
            <v>50.8</v>
          </cell>
          <cell r="AU155">
            <v>50.8</v>
          </cell>
          <cell r="AV155">
            <v>0</v>
          </cell>
          <cell r="AW155">
            <v>0</v>
          </cell>
          <cell r="AX155">
            <v>28.8</v>
          </cell>
          <cell r="AY155">
            <v>50.8</v>
          </cell>
          <cell r="AZ155">
            <v>44.8</v>
          </cell>
          <cell r="BA155">
            <v>0</v>
          </cell>
          <cell r="BB155">
            <v>0</v>
          </cell>
          <cell r="BC155">
            <v>24.8</v>
          </cell>
          <cell r="BD155">
            <v>44.8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529.271908947528</v>
          </cell>
          <cell r="BL155">
            <v>0</v>
          </cell>
          <cell r="BM155">
            <v>0</v>
          </cell>
          <cell r="BN155">
            <v>425.91</v>
          </cell>
          <cell r="BO155">
            <v>529.271908947528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766.79670614609699</v>
          </cell>
          <cell r="BV155">
            <v>0</v>
          </cell>
          <cell r="BW155">
            <v>0</v>
          </cell>
          <cell r="BX155">
            <v>611.28</v>
          </cell>
          <cell r="BY155">
            <v>766.79670614609699</v>
          </cell>
          <cell r="BZ155">
            <v>406.800091690285</v>
          </cell>
          <cell r="CA155">
            <v>0</v>
          </cell>
          <cell r="CB155">
            <v>0</v>
          </cell>
          <cell r="CC155">
            <v>321.14999999999998</v>
          </cell>
          <cell r="CD155">
            <v>406.800091690285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F155">
            <v>0.51810318752711004</v>
          </cell>
          <cell r="DG155">
            <v>0</v>
          </cell>
          <cell r="DH155">
            <v>0</v>
          </cell>
          <cell r="DI155">
            <v>4.83815111101649E-2</v>
          </cell>
          <cell r="DJ155">
            <v>0.51810318752711004</v>
          </cell>
          <cell r="DK155">
            <v>0.51810318752711004</v>
          </cell>
          <cell r="DL155">
            <v>0</v>
          </cell>
          <cell r="DM155">
            <v>0</v>
          </cell>
          <cell r="DN155">
            <v>4.83815111101649E-2</v>
          </cell>
          <cell r="DO155">
            <v>0.51810318752711004</v>
          </cell>
          <cell r="DP155">
            <v>-0.204344281832013</v>
          </cell>
          <cell r="DQ155">
            <v>0</v>
          </cell>
          <cell r="DR155">
            <v>0</v>
          </cell>
          <cell r="DS155">
            <v>4.8322529009510597E-2</v>
          </cell>
          <cell r="DT155">
            <v>-0.204344281832013</v>
          </cell>
          <cell r="DU155">
            <v>-0.204344281832013</v>
          </cell>
          <cell r="DV155">
            <v>0</v>
          </cell>
          <cell r="DW155">
            <v>0</v>
          </cell>
          <cell r="DX155">
            <v>4.8322529009510597E-2</v>
          </cell>
          <cell r="DY155">
            <v>-0.204344281832013</v>
          </cell>
          <cell r="DZ155">
            <v>0</v>
          </cell>
          <cell r="EA155">
            <v>0</v>
          </cell>
          <cell r="EB155">
            <v>0</v>
          </cell>
        </row>
        <row r="156">
          <cell r="C156" t="str">
            <v>Distressed Assets</v>
          </cell>
          <cell r="J156">
            <v>19210.235527809309</v>
          </cell>
          <cell r="O156">
            <v>19141.25078848267</v>
          </cell>
          <cell r="T156">
            <v>21177.419457185522</v>
          </cell>
          <cell r="Y156">
            <v>21152.974970794065</v>
          </cell>
          <cell r="AD156">
            <v>13995.882635318461</v>
          </cell>
          <cell r="AJ156">
            <v>78.8</v>
          </cell>
          <cell r="AO156">
            <v>77.8</v>
          </cell>
          <cell r="AT156">
            <v>82.8</v>
          </cell>
          <cell r="AY156">
            <v>82.8</v>
          </cell>
          <cell r="BD156">
            <v>75.8</v>
          </cell>
          <cell r="BJ156">
            <v>0</v>
          </cell>
          <cell r="BO156">
            <v>5521.5623114642522</v>
          </cell>
          <cell r="BT156">
            <v>0</v>
          </cell>
          <cell r="BY156">
            <v>12245.325249603498</v>
          </cell>
          <cell r="CD156">
            <v>6172.5459321786466</v>
          </cell>
          <cell r="CJ156">
            <v>19210.235527809309</v>
          </cell>
          <cell r="CO156">
            <v>53738.571235384028</v>
          </cell>
          <cell r="CT156">
            <v>21177.419457185522</v>
          </cell>
          <cell r="CY156">
            <v>64027.688252314103</v>
          </cell>
          <cell r="DD156">
            <v>39334.197156826682</v>
          </cell>
          <cell r="DJ156">
            <v>68.984739326637083</v>
          </cell>
          <cell r="DO156">
            <v>68.984739326637083</v>
          </cell>
          <cell r="DT156">
            <v>24.444486391467308</v>
          </cell>
          <cell r="DY156">
            <v>24.454358751879433</v>
          </cell>
          <cell r="DZ156">
            <v>0</v>
          </cell>
          <cell r="EA156">
            <v>0</v>
          </cell>
          <cell r="EB156">
            <v>0</v>
          </cell>
        </row>
        <row r="157">
          <cell r="C157" t="str">
            <v>DAS work out</v>
          </cell>
          <cell r="D157" t="str">
            <v>WORK OUT</v>
          </cell>
          <cell r="E157" t="str">
            <v>MEM01</v>
          </cell>
          <cell r="F157">
            <v>5454.3355278093104</v>
          </cell>
          <cell r="G157">
            <v>0</v>
          </cell>
          <cell r="H157">
            <v>0</v>
          </cell>
          <cell r="I157">
            <v>3168</v>
          </cell>
          <cell r="J157">
            <v>5454.3355278093104</v>
          </cell>
          <cell r="K157">
            <v>6149.3057451779996</v>
          </cell>
          <cell r="L157">
            <v>0</v>
          </cell>
          <cell r="M157">
            <v>0</v>
          </cell>
          <cell r="N157">
            <v>3167.0590000000002</v>
          </cell>
          <cell r="O157">
            <v>6149.3057451779996</v>
          </cell>
          <cell r="P157">
            <v>6575.9680790960401</v>
          </cell>
          <cell r="Q157">
            <v>0</v>
          </cell>
          <cell r="R157">
            <v>0</v>
          </cell>
          <cell r="S157">
            <v>4033</v>
          </cell>
          <cell r="T157">
            <v>6575.9680790960401</v>
          </cell>
          <cell r="U157">
            <v>7431.1115337538649</v>
          </cell>
          <cell r="V157">
            <v>0</v>
          </cell>
          <cell r="W157">
            <v>0</v>
          </cell>
          <cell r="X157">
            <v>4034.0360000000001</v>
          </cell>
          <cell r="Y157">
            <v>7431.1115337538649</v>
          </cell>
          <cell r="Z157">
            <v>4354.6191053601497</v>
          </cell>
          <cell r="AA157">
            <v>0</v>
          </cell>
          <cell r="AB157">
            <v>0</v>
          </cell>
          <cell r="AC157">
            <v>2318.4139999999998</v>
          </cell>
          <cell r="AD157">
            <v>4354.6191053601497</v>
          </cell>
          <cell r="AF157">
            <v>35.299999999999997</v>
          </cell>
          <cell r="AG157">
            <v>0</v>
          </cell>
          <cell r="AH157">
            <v>0</v>
          </cell>
          <cell r="AI157">
            <v>24.8</v>
          </cell>
          <cell r="AJ157">
            <v>35.299999999999997</v>
          </cell>
          <cell r="AK157">
            <v>42.3</v>
          </cell>
          <cell r="AL157">
            <v>0</v>
          </cell>
          <cell r="AM157">
            <v>0</v>
          </cell>
          <cell r="AN157">
            <v>24.8</v>
          </cell>
          <cell r="AO157">
            <v>42.3</v>
          </cell>
          <cell r="AP157">
            <v>35.049999999999997</v>
          </cell>
          <cell r="AQ157">
            <v>0</v>
          </cell>
          <cell r="AR157">
            <v>0</v>
          </cell>
          <cell r="AS157">
            <v>23.8</v>
          </cell>
          <cell r="AT157">
            <v>35.049999999999997</v>
          </cell>
          <cell r="AU157">
            <v>43.05</v>
          </cell>
          <cell r="AV157">
            <v>0</v>
          </cell>
          <cell r="AW157">
            <v>0</v>
          </cell>
          <cell r="AX157">
            <v>23.8</v>
          </cell>
          <cell r="AY157">
            <v>43.05</v>
          </cell>
          <cell r="AZ157">
            <v>40.799999999999997</v>
          </cell>
          <cell r="BA157">
            <v>0</v>
          </cell>
          <cell r="BB157">
            <v>0</v>
          </cell>
          <cell r="BC157">
            <v>23.8</v>
          </cell>
          <cell r="BD157">
            <v>40.799999999999997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1389.5918867941016</v>
          </cell>
          <cell r="BL157">
            <v>0</v>
          </cell>
          <cell r="BM157">
            <v>0</v>
          </cell>
          <cell r="BN157">
            <v>87.549000000000007</v>
          </cell>
          <cell r="BO157">
            <v>1389.5918867941016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5041.2068787613198</v>
          </cell>
          <cell r="BV157">
            <v>0</v>
          </cell>
          <cell r="BW157">
            <v>0</v>
          </cell>
          <cell r="BX157">
            <v>4077.8634999999999</v>
          </cell>
          <cell r="BY157">
            <v>5041.2068787613198</v>
          </cell>
          <cell r="BZ157">
            <v>1935.4454280340001</v>
          </cell>
          <cell r="CA157">
            <v>0</v>
          </cell>
          <cell r="CB157">
            <v>0</v>
          </cell>
          <cell r="CC157">
            <v>917.31699999999989</v>
          </cell>
          <cell r="CD157">
            <v>1935.4454280340001</v>
          </cell>
          <cell r="CF157">
            <v>5454.3355278093104</v>
          </cell>
          <cell r="CG157">
            <v>0</v>
          </cell>
          <cell r="CH157">
            <v>0</v>
          </cell>
          <cell r="CI157">
            <v>3168</v>
          </cell>
          <cell r="CJ157">
            <v>5454.3355278093104</v>
          </cell>
          <cell r="CK157">
            <v>17124.755844616229</v>
          </cell>
          <cell r="CL157">
            <v>0</v>
          </cell>
          <cell r="CM157">
            <v>0</v>
          </cell>
          <cell r="CN157">
            <v>12795.517</v>
          </cell>
          <cell r="CO157">
            <v>17124.755844616229</v>
          </cell>
          <cell r="CP157">
            <v>6575.9680790960401</v>
          </cell>
          <cell r="CQ157">
            <v>0</v>
          </cell>
          <cell r="CR157">
            <v>0</v>
          </cell>
          <cell r="CS157">
            <v>4033</v>
          </cell>
          <cell r="CT157">
            <v>6575.9680790960401</v>
          </cell>
          <cell r="CU157">
            <v>27099.453501393498</v>
          </cell>
          <cell r="CV157">
            <v>0</v>
          </cell>
          <cell r="CW157">
            <v>0</v>
          </cell>
          <cell r="CX157">
            <v>20559.259999999998</v>
          </cell>
          <cell r="CY157">
            <v>27099.453501393498</v>
          </cell>
          <cell r="CZ157">
            <v>11376.811221341881</v>
          </cell>
          <cell r="DA157">
            <v>0</v>
          </cell>
          <cell r="DB157">
            <v>0</v>
          </cell>
          <cell r="DC157">
            <v>8190.0159999999996</v>
          </cell>
          <cell r="DD157">
            <v>11376.811221341881</v>
          </cell>
          <cell r="DF157">
            <v>-694.97021736869203</v>
          </cell>
          <cell r="DG157">
            <v>0</v>
          </cell>
          <cell r="DH157">
            <v>0</v>
          </cell>
          <cell r="DI157">
            <v>0.94099999999980399</v>
          </cell>
          <cell r="DJ157">
            <v>-694.97021736869203</v>
          </cell>
          <cell r="DK157">
            <v>-694.97021736869203</v>
          </cell>
          <cell r="DL157">
            <v>0</v>
          </cell>
          <cell r="DM157">
            <v>0</v>
          </cell>
          <cell r="DN157">
            <v>0.94099999999980399</v>
          </cell>
          <cell r="DO157">
            <v>-694.97021736869203</v>
          </cell>
          <cell r="DP157">
            <v>-855.14345465782003</v>
          </cell>
          <cell r="DQ157">
            <v>0</v>
          </cell>
          <cell r="DR157">
            <v>0</v>
          </cell>
          <cell r="DS157">
            <v>-1.0360000000009699</v>
          </cell>
          <cell r="DT157">
            <v>-855.14345465782003</v>
          </cell>
          <cell r="DU157">
            <v>-855.14345465782003</v>
          </cell>
          <cell r="DV157">
            <v>0</v>
          </cell>
          <cell r="DW157">
            <v>0</v>
          </cell>
          <cell r="DX157">
            <v>-1.0360000000009699</v>
          </cell>
          <cell r="DY157">
            <v>-855.14171247665695</v>
          </cell>
          <cell r="DZ157">
            <v>0</v>
          </cell>
          <cell r="EA157">
            <v>0</v>
          </cell>
          <cell r="EB157">
            <v>0</v>
          </cell>
        </row>
        <row r="158">
          <cell r="C158" t="str">
            <v>DAS investments</v>
          </cell>
          <cell r="D158" t="str">
            <v>INVESTMENTS DISTRESSED ASSETS</v>
          </cell>
          <cell r="E158" t="str">
            <v>MEM03</v>
          </cell>
          <cell r="F158">
            <v>6518.9</v>
          </cell>
          <cell r="G158">
            <v>0</v>
          </cell>
          <cell r="H158">
            <v>0</v>
          </cell>
          <cell r="I158">
            <v>1492</v>
          </cell>
          <cell r="J158">
            <v>6518.9</v>
          </cell>
          <cell r="K158">
            <v>6890.8714016909498</v>
          </cell>
          <cell r="L158">
            <v>0</v>
          </cell>
          <cell r="M158">
            <v>0</v>
          </cell>
          <cell r="N158">
            <v>1492.037</v>
          </cell>
          <cell r="O158">
            <v>6890.8714016909498</v>
          </cell>
          <cell r="P158">
            <v>6649.7600959805204</v>
          </cell>
          <cell r="Q158">
            <v>0</v>
          </cell>
          <cell r="R158">
            <v>0</v>
          </cell>
          <cell r="S158">
            <v>872.16009598052199</v>
          </cell>
          <cell r="T158">
            <v>6649.7600959805204</v>
          </cell>
          <cell r="U158">
            <v>7048.65659612939</v>
          </cell>
          <cell r="V158">
            <v>0</v>
          </cell>
          <cell r="W158">
            <v>0</v>
          </cell>
          <cell r="X158">
            <v>871.54</v>
          </cell>
          <cell r="Y158">
            <v>7048.65659612939</v>
          </cell>
          <cell r="Z158">
            <v>5668.4069611250297</v>
          </cell>
          <cell r="AA158">
            <v>0</v>
          </cell>
          <cell r="AB158">
            <v>0</v>
          </cell>
          <cell r="AC158">
            <v>1132.585</v>
          </cell>
          <cell r="AD158">
            <v>5668.4069611250297</v>
          </cell>
          <cell r="AF158">
            <v>15.5</v>
          </cell>
          <cell r="AG158">
            <v>0</v>
          </cell>
          <cell r="AH158">
            <v>0</v>
          </cell>
          <cell r="AI158">
            <v>4</v>
          </cell>
          <cell r="AJ158">
            <v>15.5</v>
          </cell>
          <cell r="AK158">
            <v>15.5</v>
          </cell>
          <cell r="AL158">
            <v>0</v>
          </cell>
          <cell r="AM158">
            <v>0</v>
          </cell>
          <cell r="AN158">
            <v>4</v>
          </cell>
          <cell r="AO158">
            <v>15.5</v>
          </cell>
          <cell r="AP158">
            <v>17.5</v>
          </cell>
          <cell r="AQ158">
            <v>0</v>
          </cell>
          <cell r="AR158">
            <v>0</v>
          </cell>
          <cell r="AS158">
            <v>5</v>
          </cell>
          <cell r="AT158">
            <v>17.5</v>
          </cell>
          <cell r="AU158">
            <v>18.5</v>
          </cell>
          <cell r="AV158">
            <v>0</v>
          </cell>
          <cell r="AW158">
            <v>0</v>
          </cell>
          <cell r="AX158">
            <v>5</v>
          </cell>
          <cell r="AY158">
            <v>18.5</v>
          </cell>
          <cell r="AZ158">
            <v>16</v>
          </cell>
          <cell r="BA158">
            <v>0</v>
          </cell>
          <cell r="BB158">
            <v>0</v>
          </cell>
          <cell r="BC158">
            <v>4</v>
          </cell>
          <cell r="BD158">
            <v>16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2207.9950195036699</v>
          </cell>
          <cell r="BL158">
            <v>0</v>
          </cell>
          <cell r="BM158">
            <v>0</v>
          </cell>
          <cell r="BN158">
            <v>48.451000000000001</v>
          </cell>
          <cell r="BO158">
            <v>2207.9950195036699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2574.9683446642075</v>
          </cell>
          <cell r="BV158">
            <v>0</v>
          </cell>
          <cell r="BW158">
            <v>0</v>
          </cell>
          <cell r="BX158">
            <v>822.22649999999999</v>
          </cell>
          <cell r="BY158">
            <v>2574.9683446642075</v>
          </cell>
          <cell r="BZ158">
            <v>2395.621191168786</v>
          </cell>
          <cell r="CA158">
            <v>0</v>
          </cell>
          <cell r="CB158">
            <v>0</v>
          </cell>
          <cell r="CC158">
            <v>628.68499999999995</v>
          </cell>
          <cell r="CD158">
            <v>2395.621191168786</v>
          </cell>
          <cell r="CF158">
            <v>6518.9</v>
          </cell>
          <cell r="CG158">
            <v>0</v>
          </cell>
          <cell r="CH158">
            <v>0</v>
          </cell>
          <cell r="CI158">
            <v>1492</v>
          </cell>
          <cell r="CJ158">
            <v>6518.9</v>
          </cell>
          <cell r="CK158">
            <v>14899.366502127699</v>
          </cell>
          <cell r="CL158">
            <v>0</v>
          </cell>
          <cell r="CM158">
            <v>0</v>
          </cell>
          <cell r="CN158">
            <v>4064.31</v>
          </cell>
          <cell r="CO158">
            <v>14899.366502127699</v>
          </cell>
          <cell r="CP158">
            <v>6649.7600959805204</v>
          </cell>
          <cell r="CQ158">
            <v>0</v>
          </cell>
          <cell r="CR158">
            <v>0</v>
          </cell>
          <cell r="CS158">
            <v>872.16009598052199</v>
          </cell>
          <cell r="CT158">
            <v>6649.7600959805204</v>
          </cell>
          <cell r="CU158">
            <v>13176.9228420994</v>
          </cell>
          <cell r="CV158">
            <v>0</v>
          </cell>
          <cell r="CW158">
            <v>0</v>
          </cell>
          <cell r="CX158">
            <v>3837.8425000000007</v>
          </cell>
          <cell r="CY158">
            <v>13176.9228420994</v>
          </cell>
          <cell r="CZ158">
            <v>11897.067987664201</v>
          </cell>
          <cell r="DA158">
            <v>0</v>
          </cell>
          <cell r="DB158">
            <v>0</v>
          </cell>
          <cell r="DC158">
            <v>3140.951</v>
          </cell>
          <cell r="DD158">
            <v>11897.067987664201</v>
          </cell>
          <cell r="DF158">
            <v>-371.97140169095002</v>
          </cell>
          <cell r="DG158">
            <v>0</v>
          </cell>
          <cell r="DH158">
            <v>0</v>
          </cell>
          <cell r="DI158">
            <v>-3.6999999999920902E-2</v>
          </cell>
          <cell r="DJ158">
            <v>-371.97140169095002</v>
          </cell>
          <cell r="DK158">
            <v>-371.97140169095002</v>
          </cell>
          <cell r="DL158">
            <v>0</v>
          </cell>
          <cell r="DM158">
            <v>0</v>
          </cell>
          <cell r="DN158">
            <v>-3.6999999999920902E-2</v>
          </cell>
          <cell r="DO158">
            <v>-371.97140169095002</v>
          </cell>
          <cell r="DP158">
            <v>-398.89650014886797</v>
          </cell>
          <cell r="DQ158">
            <v>0</v>
          </cell>
          <cell r="DR158">
            <v>0</v>
          </cell>
          <cell r="DS158">
            <v>0.620095980521569</v>
          </cell>
          <cell r="DT158">
            <v>-398.89650014886797</v>
          </cell>
          <cell r="DU158">
            <v>-398.89650014886797</v>
          </cell>
          <cell r="DV158">
            <v>0</v>
          </cell>
          <cell r="DW158">
            <v>0</v>
          </cell>
          <cell r="DX158">
            <v>0.620095980521569</v>
          </cell>
          <cell r="DY158">
            <v>-398.89650014886797</v>
          </cell>
          <cell r="DZ158">
            <v>0</v>
          </cell>
          <cell r="EA158">
            <v>0</v>
          </cell>
          <cell r="EB158">
            <v>0</v>
          </cell>
        </row>
        <row r="159">
          <cell r="C159" t="str">
            <v>DAS FO Support</v>
          </cell>
          <cell r="D159" t="str">
            <v>Advisory Expense</v>
          </cell>
          <cell r="E159" t="str">
            <v>MEM04</v>
          </cell>
          <cell r="F159">
            <v>1927</v>
          </cell>
          <cell r="G159">
            <v>0</v>
          </cell>
          <cell r="H159">
            <v>0</v>
          </cell>
          <cell r="I159">
            <v>879</v>
          </cell>
          <cell r="J159">
            <v>1927</v>
          </cell>
          <cell r="K159">
            <v>880.73</v>
          </cell>
          <cell r="L159">
            <v>0</v>
          </cell>
          <cell r="M159">
            <v>0</v>
          </cell>
          <cell r="N159">
            <v>880.73</v>
          </cell>
          <cell r="O159">
            <v>880.73</v>
          </cell>
          <cell r="P159">
            <v>2217.69128210896</v>
          </cell>
          <cell r="Q159">
            <v>0</v>
          </cell>
          <cell r="R159">
            <v>0</v>
          </cell>
          <cell r="S159">
            <v>905.94128210896304</v>
          </cell>
          <cell r="T159">
            <v>2217.69128210896</v>
          </cell>
          <cell r="U159">
            <v>958.82572068930006</v>
          </cell>
          <cell r="V159">
            <v>0</v>
          </cell>
          <cell r="W159">
            <v>0</v>
          </cell>
          <cell r="X159">
            <v>905.52</v>
          </cell>
          <cell r="Y159">
            <v>958.82572068930006</v>
          </cell>
          <cell r="Z159">
            <v>637.28009999999995</v>
          </cell>
          <cell r="AA159">
            <v>0</v>
          </cell>
          <cell r="AB159">
            <v>0</v>
          </cell>
          <cell r="AC159">
            <v>637.28009999999995</v>
          </cell>
          <cell r="AD159">
            <v>637.28009999999995</v>
          </cell>
          <cell r="AF159">
            <v>11</v>
          </cell>
          <cell r="AG159">
            <v>0</v>
          </cell>
          <cell r="AH159">
            <v>0</v>
          </cell>
          <cell r="AI159">
            <v>3</v>
          </cell>
          <cell r="AJ159">
            <v>11</v>
          </cell>
          <cell r="AK159">
            <v>3</v>
          </cell>
          <cell r="AL159">
            <v>0</v>
          </cell>
          <cell r="AM159">
            <v>0</v>
          </cell>
          <cell r="AN159">
            <v>3</v>
          </cell>
          <cell r="AO159">
            <v>3</v>
          </cell>
          <cell r="AP159">
            <v>13.25</v>
          </cell>
          <cell r="AQ159">
            <v>0</v>
          </cell>
          <cell r="AR159">
            <v>0</v>
          </cell>
          <cell r="AS159">
            <v>4</v>
          </cell>
          <cell r="AT159">
            <v>13.25</v>
          </cell>
          <cell r="AU159">
            <v>4.25</v>
          </cell>
          <cell r="AV159">
            <v>0</v>
          </cell>
          <cell r="AW159">
            <v>0</v>
          </cell>
          <cell r="AX159">
            <v>4</v>
          </cell>
          <cell r="AY159">
            <v>4.25</v>
          </cell>
          <cell r="AZ159">
            <v>4</v>
          </cell>
          <cell r="BA159">
            <v>0</v>
          </cell>
          <cell r="BB159">
            <v>0</v>
          </cell>
          <cell r="BC159">
            <v>4</v>
          </cell>
          <cell r="BD159">
            <v>4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27.55</v>
          </cell>
          <cell r="BL159">
            <v>0</v>
          </cell>
          <cell r="BM159">
            <v>0</v>
          </cell>
          <cell r="BN159">
            <v>27.55</v>
          </cell>
          <cell r="BO159">
            <v>27.55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1800.34</v>
          </cell>
          <cell r="BV159">
            <v>0</v>
          </cell>
          <cell r="BW159">
            <v>0</v>
          </cell>
          <cell r="BX159">
            <v>1770.34</v>
          </cell>
          <cell r="BY159">
            <v>1800.34</v>
          </cell>
          <cell r="BZ159">
            <v>1084.94002</v>
          </cell>
          <cell r="CA159">
            <v>0</v>
          </cell>
          <cell r="CB159">
            <v>0</v>
          </cell>
          <cell r="CC159">
            <v>1084.94002</v>
          </cell>
          <cell r="CD159">
            <v>1084.94002</v>
          </cell>
          <cell r="CF159">
            <v>1927</v>
          </cell>
          <cell r="CG159">
            <v>0</v>
          </cell>
          <cell r="CH159">
            <v>0</v>
          </cell>
          <cell r="CI159">
            <v>879</v>
          </cell>
          <cell r="CJ159">
            <v>1927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2217.69128210896</v>
          </cell>
          <cell r="CQ159">
            <v>0</v>
          </cell>
          <cell r="CR159">
            <v>0</v>
          </cell>
          <cell r="CS159">
            <v>905.94128210896304</v>
          </cell>
          <cell r="CT159">
            <v>2217.69128210896</v>
          </cell>
          <cell r="CU159">
            <v>-1.9998935840703801E-10</v>
          </cell>
          <cell r="CV159">
            <v>0</v>
          </cell>
          <cell r="CW159">
            <v>0</v>
          </cell>
          <cell r="CX159">
            <v>0</v>
          </cell>
          <cell r="CY159">
            <v>-1.9998935840703801E-1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F159">
            <v>1046.27</v>
          </cell>
          <cell r="DG159">
            <v>0</v>
          </cell>
          <cell r="DH159">
            <v>0</v>
          </cell>
          <cell r="DI159">
            <v>-1.73000000000002</v>
          </cell>
          <cell r="DJ159">
            <v>1046.27</v>
          </cell>
          <cell r="DK159">
            <v>1046.27</v>
          </cell>
          <cell r="DL159">
            <v>0</v>
          </cell>
          <cell r="DM159">
            <v>0</v>
          </cell>
          <cell r="DN159">
            <v>-1.73000000000002</v>
          </cell>
          <cell r="DO159">
            <v>1046.27</v>
          </cell>
          <cell r="DP159">
            <v>1258.8655614196628</v>
          </cell>
          <cell r="DQ159">
            <v>0</v>
          </cell>
          <cell r="DR159">
            <v>0</v>
          </cell>
          <cell r="DS159">
            <v>0.42128210896282797</v>
          </cell>
          <cell r="DT159">
            <v>1258.8655614196628</v>
          </cell>
          <cell r="DU159">
            <v>1258.8655614196628</v>
          </cell>
          <cell r="DV159">
            <v>0</v>
          </cell>
          <cell r="DW159">
            <v>0</v>
          </cell>
          <cell r="DX159">
            <v>0.42128210896282797</v>
          </cell>
          <cell r="DY159">
            <v>1258.8655614196628</v>
          </cell>
          <cell r="DZ159">
            <v>0</v>
          </cell>
          <cell r="EA159">
            <v>0</v>
          </cell>
          <cell r="EB159">
            <v>0</v>
          </cell>
        </row>
        <row r="160">
          <cell r="C160" t="str">
            <v>DAS Recovery</v>
          </cell>
          <cell r="D160" t="str">
            <v>DAS Recovery</v>
          </cell>
          <cell r="E160" t="str">
            <v>MEM05</v>
          </cell>
          <cell r="F160">
            <v>5310</v>
          </cell>
          <cell r="G160">
            <v>0</v>
          </cell>
          <cell r="H160">
            <v>0</v>
          </cell>
          <cell r="I160">
            <v>99</v>
          </cell>
          <cell r="J160">
            <v>5310</v>
          </cell>
          <cell r="K160">
            <v>5220.3436416137201</v>
          </cell>
          <cell r="L160">
            <v>0</v>
          </cell>
          <cell r="M160">
            <v>0</v>
          </cell>
          <cell r="N160">
            <v>99.974000000001396</v>
          </cell>
          <cell r="O160">
            <v>5220.3436416137201</v>
          </cell>
          <cell r="P160">
            <v>5734</v>
          </cell>
          <cell r="Q160">
            <v>0</v>
          </cell>
          <cell r="R160">
            <v>0</v>
          </cell>
          <cell r="S160">
            <v>899</v>
          </cell>
          <cell r="T160">
            <v>5734</v>
          </cell>
          <cell r="U160">
            <v>5714.3811202215102</v>
          </cell>
          <cell r="V160">
            <v>0</v>
          </cell>
          <cell r="W160">
            <v>0</v>
          </cell>
          <cell r="X160">
            <v>899.8439999999996</v>
          </cell>
          <cell r="Y160">
            <v>5714.3811202215102</v>
          </cell>
          <cell r="Z160">
            <v>3335.5764688332815</v>
          </cell>
          <cell r="AA160">
            <v>0</v>
          </cell>
          <cell r="AB160">
            <v>0</v>
          </cell>
          <cell r="AC160">
            <v>-234.679000000001</v>
          </cell>
          <cell r="AD160">
            <v>3335.5764688332815</v>
          </cell>
          <cell r="AF160">
            <v>17</v>
          </cell>
          <cell r="AG160">
            <v>0</v>
          </cell>
          <cell r="AH160">
            <v>0</v>
          </cell>
          <cell r="AI160">
            <v>2</v>
          </cell>
          <cell r="AJ160">
            <v>17</v>
          </cell>
          <cell r="AK160">
            <v>17</v>
          </cell>
          <cell r="AL160">
            <v>0</v>
          </cell>
          <cell r="AM160">
            <v>0</v>
          </cell>
          <cell r="AN160">
            <v>2</v>
          </cell>
          <cell r="AO160">
            <v>17</v>
          </cell>
          <cell r="AP160">
            <v>17</v>
          </cell>
          <cell r="AQ160">
            <v>0</v>
          </cell>
          <cell r="AR160">
            <v>0</v>
          </cell>
          <cell r="AS160">
            <v>2</v>
          </cell>
          <cell r="AT160">
            <v>17</v>
          </cell>
          <cell r="AU160">
            <v>17</v>
          </cell>
          <cell r="AV160">
            <v>0</v>
          </cell>
          <cell r="AW160">
            <v>0</v>
          </cell>
          <cell r="AX160">
            <v>2</v>
          </cell>
          <cell r="AY160">
            <v>17</v>
          </cell>
          <cell r="AZ160">
            <v>15</v>
          </cell>
          <cell r="BA160">
            <v>0</v>
          </cell>
          <cell r="BB160">
            <v>0</v>
          </cell>
          <cell r="BC160">
            <v>0</v>
          </cell>
          <cell r="BD160">
            <v>15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1896.42540516648</v>
          </cell>
          <cell r="BL160">
            <v>0</v>
          </cell>
          <cell r="BM160">
            <v>0</v>
          </cell>
          <cell r="BN160">
            <v>25.14</v>
          </cell>
          <cell r="BO160">
            <v>1896.42540516648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2828.81002617797</v>
          </cell>
          <cell r="BV160">
            <v>0</v>
          </cell>
          <cell r="BW160">
            <v>0</v>
          </cell>
          <cell r="BX160">
            <v>1030.19</v>
          </cell>
          <cell r="BY160">
            <v>2828.81002617797</v>
          </cell>
          <cell r="BZ160">
            <v>756.53929297586058</v>
          </cell>
          <cell r="CA160">
            <v>0</v>
          </cell>
          <cell r="CB160">
            <v>0</v>
          </cell>
          <cell r="CC160">
            <v>-1379.502</v>
          </cell>
          <cell r="CD160">
            <v>756.53929297586058</v>
          </cell>
          <cell r="CF160">
            <v>5310</v>
          </cell>
          <cell r="CG160">
            <v>0</v>
          </cell>
          <cell r="CH160">
            <v>0</v>
          </cell>
          <cell r="CI160">
            <v>99</v>
          </cell>
          <cell r="CJ160">
            <v>5310</v>
          </cell>
          <cell r="CK160">
            <v>21714.448888640101</v>
          </cell>
          <cell r="CL160">
            <v>0</v>
          </cell>
          <cell r="CM160">
            <v>0</v>
          </cell>
          <cell r="CN160">
            <v>22191.123000000003</v>
          </cell>
          <cell r="CO160">
            <v>21714.448888640101</v>
          </cell>
          <cell r="CP160">
            <v>5734</v>
          </cell>
          <cell r="CQ160">
            <v>0</v>
          </cell>
          <cell r="CR160">
            <v>0</v>
          </cell>
          <cell r="CS160">
            <v>899</v>
          </cell>
          <cell r="CT160">
            <v>5734</v>
          </cell>
          <cell r="CU160">
            <v>23751.311908821401</v>
          </cell>
          <cell r="CV160">
            <v>0</v>
          </cell>
          <cell r="CW160">
            <v>0</v>
          </cell>
          <cell r="CX160">
            <v>23619.137499999997</v>
          </cell>
          <cell r="CY160">
            <v>23751.311908821401</v>
          </cell>
          <cell r="CZ160">
            <v>16060.3179478206</v>
          </cell>
          <cell r="DA160">
            <v>0</v>
          </cell>
          <cell r="DB160">
            <v>0</v>
          </cell>
          <cell r="DC160">
            <v>16782.832999999999</v>
          </cell>
          <cell r="DD160">
            <v>16060.3179478206</v>
          </cell>
          <cell r="DF160">
            <v>89.656358386279209</v>
          </cell>
          <cell r="DG160">
            <v>0</v>
          </cell>
          <cell r="DH160">
            <v>0</v>
          </cell>
          <cell r="DI160">
            <v>-0.97400000000139597</v>
          </cell>
          <cell r="DJ160">
            <v>89.656358386279209</v>
          </cell>
          <cell r="DK160">
            <v>89.656358386279209</v>
          </cell>
          <cell r="DL160">
            <v>0</v>
          </cell>
          <cell r="DM160">
            <v>0</v>
          </cell>
          <cell r="DN160">
            <v>-0.97400000000139597</v>
          </cell>
          <cell r="DO160">
            <v>89.656358386279209</v>
          </cell>
          <cell r="DP160">
            <v>19.618879778492555</v>
          </cell>
          <cell r="DQ160">
            <v>0</v>
          </cell>
          <cell r="DR160">
            <v>0</v>
          </cell>
          <cell r="DS160">
            <v>-0.84399999999959596</v>
          </cell>
          <cell r="DT160">
            <v>19.618879778492555</v>
          </cell>
          <cell r="DU160">
            <v>19.618879778492555</v>
          </cell>
          <cell r="DV160">
            <v>0</v>
          </cell>
          <cell r="DW160">
            <v>0</v>
          </cell>
          <cell r="DX160">
            <v>-0.84399999999959596</v>
          </cell>
          <cell r="DY160">
            <v>19.627009957741599</v>
          </cell>
          <cell r="DZ160">
            <v>0</v>
          </cell>
          <cell r="EA160">
            <v>0</v>
          </cell>
          <cell r="EB160">
            <v>0</v>
          </cell>
        </row>
        <row r="161">
          <cell r="C161" t="str">
            <v>Gefi</v>
          </cell>
          <cell r="J161">
            <v>16170</v>
          </cell>
          <cell r="O161">
            <v>16173.87631198961</v>
          </cell>
          <cell r="T161">
            <v>9014.0000000000091</v>
          </cell>
          <cell r="Y161">
            <v>9011.7964164611694</v>
          </cell>
          <cell r="AD161">
            <v>28267.820501835376</v>
          </cell>
          <cell r="AJ161">
            <v>-32.000000000000099</v>
          </cell>
          <cell r="AO161">
            <v>-31.587355000000009</v>
          </cell>
          <cell r="AT161">
            <v>-37.999999999999886</v>
          </cell>
          <cell r="AY161">
            <v>-38.076810000000002</v>
          </cell>
          <cell r="BD161">
            <v>173.46895500000002</v>
          </cell>
          <cell r="BJ161">
            <v>0</v>
          </cell>
          <cell r="BO161">
            <v>4581.5949488795122</v>
          </cell>
          <cell r="BT161">
            <v>0</v>
          </cell>
          <cell r="BY161">
            <v>-61199.59325675336</v>
          </cell>
          <cell r="CD161">
            <v>12872.3505273748</v>
          </cell>
          <cell r="CJ161">
            <v>16170</v>
          </cell>
          <cell r="CO161">
            <v>21621.5475846669</v>
          </cell>
          <cell r="CT161">
            <v>9014.0000000000091</v>
          </cell>
          <cell r="CY161">
            <v>-51051.516595230401</v>
          </cell>
          <cell r="DD161">
            <v>41672.463415941711</v>
          </cell>
          <cell r="DJ161">
            <v>-3.8763119896095799</v>
          </cell>
          <cell r="DO161">
            <v>200.12368801039</v>
          </cell>
          <cell r="DT161">
            <v>2.2035835388343301</v>
          </cell>
          <cell r="DY161">
            <v>2.2035835388343301</v>
          </cell>
          <cell r="DZ161">
            <v>203.99999999999952</v>
          </cell>
          <cell r="EA161">
            <v>0</v>
          </cell>
          <cell r="EB161">
            <v>203.99999999999952</v>
          </cell>
        </row>
        <row r="162">
          <cell r="C162" t="str">
            <v>ALM</v>
          </cell>
          <cell r="D162" t="str">
            <v>ALM</v>
          </cell>
          <cell r="E162" t="str">
            <v>MOT01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</row>
        <row r="163">
          <cell r="C163" t="str">
            <v>CPM</v>
          </cell>
          <cell r="D163" t="str">
            <v>CPM</v>
          </cell>
          <cell r="E163" t="str">
            <v>MOT2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915.15</v>
          </cell>
          <cell r="CL163">
            <v>0</v>
          </cell>
          <cell r="CM163">
            <v>0</v>
          </cell>
          <cell r="CN163">
            <v>0</v>
          </cell>
          <cell r="CO163">
            <v>915.15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880</v>
          </cell>
          <cell r="CV163">
            <v>0</v>
          </cell>
          <cell r="CW163">
            <v>0</v>
          </cell>
          <cell r="CX163">
            <v>0</v>
          </cell>
          <cell r="CY163">
            <v>880</v>
          </cell>
          <cell r="CZ163">
            <v>686.36250030651001</v>
          </cell>
          <cell r="DA163">
            <v>0</v>
          </cell>
          <cell r="DB163">
            <v>0</v>
          </cell>
          <cell r="DC163">
            <v>0</v>
          </cell>
          <cell r="DD163">
            <v>686.36250030651001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</row>
        <row r="164">
          <cell r="C164" t="str">
            <v>Coûts de restructuration</v>
          </cell>
          <cell r="D164" t="str">
            <v>Restructuring Costs</v>
          </cell>
          <cell r="E164" t="str">
            <v>MOT04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2855.8931250661899</v>
          </cell>
          <cell r="AA164">
            <v>0</v>
          </cell>
          <cell r="AB164">
            <v>0</v>
          </cell>
          <cell r="AC164">
            <v>-143.33999999999764</v>
          </cell>
          <cell r="AD164">
            <v>2855.8931250661899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23.3</v>
          </cell>
          <cell r="BA164">
            <v>0</v>
          </cell>
          <cell r="BB164">
            <v>0</v>
          </cell>
          <cell r="BC164">
            <v>18.3</v>
          </cell>
          <cell r="BD164">
            <v>23.3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3041.6467457546</v>
          </cell>
          <cell r="DA164">
            <v>0</v>
          </cell>
          <cell r="DB164">
            <v>0</v>
          </cell>
          <cell r="DC164">
            <v>-2.9999999997642E-2</v>
          </cell>
          <cell r="DD164">
            <v>3041.6467457546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</row>
        <row r="165">
          <cell r="C165" t="str">
            <v>ONM</v>
          </cell>
          <cell r="D165" t="str">
            <v>Other Non Metiers</v>
          </cell>
          <cell r="E165" t="str">
            <v>MOT03</v>
          </cell>
          <cell r="F165">
            <v>16170</v>
          </cell>
          <cell r="G165">
            <v>57</v>
          </cell>
          <cell r="H165">
            <v>2183</v>
          </cell>
          <cell r="I165">
            <v>-11462</v>
          </cell>
          <cell r="J165">
            <v>16170</v>
          </cell>
          <cell r="K165">
            <v>16173.87631198961</v>
          </cell>
          <cell r="L165">
            <v>56.9343065693431</v>
          </cell>
          <cell r="M165">
            <v>2183.8583067520499</v>
          </cell>
          <cell r="N165">
            <v>-11462.15</v>
          </cell>
          <cell r="O165">
            <v>16173.87631198961</v>
          </cell>
          <cell r="P165">
            <v>9014.0000000000091</v>
          </cell>
          <cell r="Q165">
            <v>0</v>
          </cell>
          <cell r="R165">
            <v>2298</v>
          </cell>
          <cell r="S165">
            <v>-15603</v>
          </cell>
          <cell r="T165">
            <v>9014.0000000000091</v>
          </cell>
          <cell r="U165">
            <v>9011.7964164611694</v>
          </cell>
          <cell r="V165">
            <v>0</v>
          </cell>
          <cell r="W165">
            <v>2298.6349410428602</v>
          </cell>
          <cell r="X165">
            <v>-15603</v>
          </cell>
          <cell r="Y165">
            <v>9011.7964164611694</v>
          </cell>
          <cell r="Z165">
            <v>25411.927376769185</v>
          </cell>
          <cell r="AA165">
            <v>0</v>
          </cell>
          <cell r="AB165">
            <v>1725.1736436655228</v>
          </cell>
          <cell r="AC165">
            <v>7496.465000000002</v>
          </cell>
          <cell r="AD165">
            <v>25411.927376769185</v>
          </cell>
          <cell r="AF165">
            <v>-32.000000000000099</v>
          </cell>
          <cell r="AG165">
            <v>0</v>
          </cell>
          <cell r="AH165">
            <v>0</v>
          </cell>
          <cell r="AI165">
            <v>-180</v>
          </cell>
          <cell r="AJ165">
            <v>-32.000000000000099</v>
          </cell>
          <cell r="AK165">
            <v>-31.587355000000009</v>
          </cell>
          <cell r="AL165">
            <v>0</v>
          </cell>
          <cell r="AM165">
            <v>0</v>
          </cell>
          <cell r="AN165">
            <v>-180</v>
          </cell>
          <cell r="AO165">
            <v>-31.587355000000009</v>
          </cell>
          <cell r="AP165">
            <v>-37.999999999999886</v>
          </cell>
          <cell r="AQ165">
            <v>0</v>
          </cell>
          <cell r="AR165">
            <v>0</v>
          </cell>
          <cell r="AS165">
            <v>-180</v>
          </cell>
          <cell r="AT165">
            <v>-37.999999999999886</v>
          </cell>
          <cell r="AU165">
            <v>-38.076810000000002</v>
          </cell>
          <cell r="AV165">
            <v>0</v>
          </cell>
          <cell r="AW165">
            <v>0</v>
          </cell>
          <cell r="AX165">
            <v>-180</v>
          </cell>
          <cell r="AY165">
            <v>-38.076810000000002</v>
          </cell>
          <cell r="AZ165">
            <v>150.16895500000001</v>
          </cell>
          <cell r="BA165">
            <v>0</v>
          </cell>
          <cell r="BB165">
            <v>0</v>
          </cell>
          <cell r="BC165">
            <v>-2</v>
          </cell>
          <cell r="BD165">
            <v>150.16895500000001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4581.5949488795122</v>
          </cell>
          <cell r="BL165">
            <v>0</v>
          </cell>
          <cell r="BM165">
            <v>0</v>
          </cell>
          <cell r="BN165">
            <v>0</v>
          </cell>
          <cell r="BO165">
            <v>4581.5949488795122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-61199.59325675336</v>
          </cell>
          <cell r="BV165">
            <v>0</v>
          </cell>
          <cell r="BW165">
            <v>0</v>
          </cell>
          <cell r="BX165">
            <v>-62400</v>
          </cell>
          <cell r="BY165">
            <v>-61199.59325675336</v>
          </cell>
          <cell r="BZ165">
            <v>12872.3505273748</v>
          </cell>
          <cell r="CA165">
            <v>0</v>
          </cell>
          <cell r="CB165">
            <v>0</v>
          </cell>
          <cell r="CC165">
            <v>7959.8829999999998</v>
          </cell>
          <cell r="CD165">
            <v>12872.3505273748</v>
          </cell>
          <cell r="CF165">
            <v>16170</v>
          </cell>
          <cell r="CG165">
            <v>57</v>
          </cell>
          <cell r="CH165">
            <v>2183</v>
          </cell>
          <cell r="CI165">
            <v>-11462</v>
          </cell>
          <cell r="CJ165">
            <v>16170</v>
          </cell>
          <cell r="CK165">
            <v>20706.397584666898</v>
          </cell>
          <cell r="CL165">
            <v>56.9343065693431</v>
          </cell>
          <cell r="CM165">
            <v>2183.8583067520499</v>
          </cell>
          <cell r="CN165">
            <v>-10152.2894160584</v>
          </cell>
          <cell r="CO165">
            <v>20706.397584666898</v>
          </cell>
          <cell r="CP165">
            <v>9014.0000000000091</v>
          </cell>
          <cell r="CQ165">
            <v>0</v>
          </cell>
          <cell r="CR165">
            <v>2298</v>
          </cell>
          <cell r="CS165">
            <v>-15603</v>
          </cell>
          <cell r="CT165">
            <v>9014.0000000000091</v>
          </cell>
          <cell r="CU165">
            <v>-51931.516595230401</v>
          </cell>
          <cell r="CV165">
            <v>0</v>
          </cell>
          <cell r="CW165">
            <v>2590.6057439625702</v>
          </cell>
          <cell r="CX165">
            <v>-76436.5063503649</v>
          </cell>
          <cell r="CY165">
            <v>-51931.516595230401</v>
          </cell>
          <cell r="CZ165">
            <v>37944.454169880599</v>
          </cell>
          <cell r="DA165">
            <v>0</v>
          </cell>
          <cell r="DB165">
            <v>1946.2913136367479</v>
          </cell>
          <cell r="DC165">
            <v>16053.46298</v>
          </cell>
          <cell r="DD165">
            <v>37944.454169880599</v>
          </cell>
          <cell r="DF165">
            <v>-3.8763119896095799</v>
          </cell>
          <cell r="DG165">
            <v>6.5693430656935406E-2</v>
          </cell>
          <cell r="DH165">
            <v>-0.858306752052584</v>
          </cell>
          <cell r="DI165">
            <v>0.14999999999417901</v>
          </cell>
          <cell r="DJ165">
            <v>-3.8763119896095799</v>
          </cell>
          <cell r="DK165">
            <v>200.12368801039</v>
          </cell>
          <cell r="DL165">
            <v>6.5693430656935406E-2</v>
          </cell>
          <cell r="DM165">
            <v>203.14169324794699</v>
          </cell>
          <cell r="DN165">
            <v>0.14999999999417901</v>
          </cell>
          <cell r="DO165">
            <v>200.12368801039</v>
          </cell>
          <cell r="DP165">
            <v>2.2035835388343301</v>
          </cell>
          <cell r="DQ165">
            <v>0</v>
          </cell>
          <cell r="DR165">
            <v>-0.63494104285865705</v>
          </cell>
          <cell r="DS165">
            <v>0</v>
          </cell>
          <cell r="DT165">
            <v>2.2035835388343301</v>
          </cell>
          <cell r="DU165">
            <v>2.2035835388343301</v>
          </cell>
          <cell r="DV165">
            <v>0</v>
          </cell>
          <cell r="DW165">
            <v>-0.63494104285865705</v>
          </cell>
          <cell r="DX165">
            <v>0</v>
          </cell>
          <cell r="DY165">
            <v>2.2035835388343301</v>
          </cell>
          <cell r="DZ165">
            <v>203.99999999999952</v>
          </cell>
          <cell r="EA165">
            <v>0</v>
          </cell>
          <cell r="EB165">
            <v>203.99999999999952</v>
          </cell>
        </row>
        <row r="166">
          <cell r="C166" t="str">
            <v>GIO</v>
          </cell>
          <cell r="J166">
            <v>539675.8312657536</v>
          </cell>
          <cell r="O166">
            <v>539198.52880997281</v>
          </cell>
          <cell r="T166">
            <v>580378.94339104521</v>
          </cell>
          <cell r="Y166">
            <v>580428.27597699699</v>
          </cell>
          <cell r="AD166">
            <v>387263.32951891003</v>
          </cell>
          <cell r="AJ166">
            <v>1989.44</v>
          </cell>
          <cell r="AO166">
            <v>1981.6399999999999</v>
          </cell>
          <cell r="AT166">
            <v>2249.1999999999998</v>
          </cell>
          <cell r="AY166">
            <v>2248.7399999997997</v>
          </cell>
          <cell r="BD166">
            <v>1915.69</v>
          </cell>
          <cell r="BJ166">
            <v>0</v>
          </cell>
          <cell r="BO166">
            <v>31709.781428900718</v>
          </cell>
          <cell r="BT166">
            <v>0</v>
          </cell>
          <cell r="BY166">
            <v>33662.686849426595</v>
          </cell>
          <cell r="CD166">
            <v>22408.973085679529</v>
          </cell>
          <cell r="CJ166">
            <v>0</v>
          </cell>
          <cell r="CO166">
            <v>0</v>
          </cell>
          <cell r="CT166">
            <v>0</v>
          </cell>
          <cell r="CY166">
            <v>0</v>
          </cell>
          <cell r="DD166">
            <v>0</v>
          </cell>
          <cell r="DJ166">
            <v>477.30245578078399</v>
          </cell>
          <cell r="DO166">
            <v>477.30245578078399</v>
          </cell>
          <cell r="DT166">
            <v>-49.332585951621631</v>
          </cell>
          <cell r="DY166">
            <v>-908.43726911973249</v>
          </cell>
          <cell r="DZ166">
            <v>0</v>
          </cell>
          <cell r="EA166">
            <v>0</v>
          </cell>
          <cell r="EB166">
            <v>0</v>
          </cell>
        </row>
        <row r="167">
          <cell r="C167" t="str">
            <v>GIO Management</v>
          </cell>
          <cell r="D167" t="str">
            <v>GIO MANAGEMENT</v>
          </cell>
          <cell r="E167" t="str">
            <v>GIO01</v>
          </cell>
          <cell r="F167">
            <v>14630.73539</v>
          </cell>
          <cell r="G167">
            <v>0</v>
          </cell>
          <cell r="H167">
            <v>0</v>
          </cell>
          <cell r="I167">
            <v>14630.73539</v>
          </cell>
          <cell r="J167">
            <v>14630.73539</v>
          </cell>
          <cell r="K167">
            <v>14630.7807499998</v>
          </cell>
          <cell r="L167">
            <v>0</v>
          </cell>
          <cell r="M167">
            <v>0</v>
          </cell>
          <cell r="N167">
            <v>14630.78075</v>
          </cell>
          <cell r="O167">
            <v>14630.7807499998</v>
          </cell>
          <cell r="P167">
            <v>12042.4285052829</v>
          </cell>
          <cell r="Q167">
            <v>0</v>
          </cell>
          <cell r="R167">
            <v>0</v>
          </cell>
          <cell r="S167">
            <v>11898.685740000001</v>
          </cell>
          <cell r="T167">
            <v>12042.4285052829</v>
          </cell>
          <cell r="U167">
            <v>12042.4284952829</v>
          </cell>
          <cell r="V167">
            <v>0</v>
          </cell>
          <cell r="W167">
            <v>0</v>
          </cell>
          <cell r="X167">
            <v>11898.685730000001</v>
          </cell>
          <cell r="Y167">
            <v>12042.4284952829</v>
          </cell>
          <cell r="Z167">
            <v>12462.02</v>
          </cell>
          <cell r="AA167">
            <v>0</v>
          </cell>
          <cell r="AB167">
            <v>0</v>
          </cell>
          <cell r="AC167">
            <v>12462.02</v>
          </cell>
          <cell r="AD167">
            <v>12462.02</v>
          </cell>
          <cell r="AF167">
            <v>59.8</v>
          </cell>
          <cell r="AG167">
            <v>0</v>
          </cell>
          <cell r="AH167">
            <v>3</v>
          </cell>
          <cell r="AI167">
            <v>56.8</v>
          </cell>
          <cell r="AJ167">
            <v>56.8</v>
          </cell>
          <cell r="AK167">
            <v>59.8</v>
          </cell>
          <cell r="AL167">
            <v>0</v>
          </cell>
          <cell r="AM167">
            <v>3</v>
          </cell>
          <cell r="AN167">
            <v>56.8</v>
          </cell>
          <cell r="AO167">
            <v>56.8</v>
          </cell>
          <cell r="AP167">
            <v>63.8</v>
          </cell>
          <cell r="AQ167">
            <v>0</v>
          </cell>
          <cell r="AR167">
            <v>0</v>
          </cell>
          <cell r="AS167">
            <v>62.8</v>
          </cell>
          <cell r="AT167">
            <v>63.8</v>
          </cell>
          <cell r="AU167">
            <v>63.8</v>
          </cell>
          <cell r="AV167">
            <v>0</v>
          </cell>
          <cell r="AW167">
            <v>0</v>
          </cell>
          <cell r="AX167">
            <v>62.8</v>
          </cell>
          <cell r="AY167">
            <v>63.8</v>
          </cell>
          <cell r="AZ167">
            <v>41.8</v>
          </cell>
          <cell r="BA167">
            <v>0</v>
          </cell>
          <cell r="BB167">
            <v>0</v>
          </cell>
          <cell r="BC167">
            <v>41.8</v>
          </cell>
          <cell r="BD167">
            <v>41.8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4634.3572300000005</v>
          </cell>
          <cell r="BL167">
            <v>0</v>
          </cell>
          <cell r="BM167">
            <v>0</v>
          </cell>
          <cell r="BN167">
            <v>4634.3572300000005</v>
          </cell>
          <cell r="BO167">
            <v>4634.3572300000005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3424.0579200000002</v>
          </cell>
          <cell r="BV167">
            <v>0</v>
          </cell>
          <cell r="BW167">
            <v>0</v>
          </cell>
          <cell r="BX167">
            <v>3424.0579200000002</v>
          </cell>
          <cell r="BY167">
            <v>3424.0579200000002</v>
          </cell>
          <cell r="BZ167">
            <v>2029.98</v>
          </cell>
          <cell r="CA167">
            <v>0</v>
          </cell>
          <cell r="CB167">
            <v>0</v>
          </cell>
          <cell r="CC167">
            <v>2029.98</v>
          </cell>
          <cell r="CD167">
            <v>2029.98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F167">
            <v>-4.5359999771301202E-2</v>
          </cell>
          <cell r="DG167">
            <v>0</v>
          </cell>
          <cell r="DH167">
            <v>0</v>
          </cell>
          <cell r="DI167">
            <v>-4.5359999998254401E-2</v>
          </cell>
          <cell r="DJ167">
            <v>-4.5359999771301202E-2</v>
          </cell>
          <cell r="DK167">
            <v>-4.5359999771301202E-2</v>
          </cell>
          <cell r="DL167">
            <v>0</v>
          </cell>
          <cell r="DM167">
            <v>0</v>
          </cell>
          <cell r="DN167">
            <v>-4.5359999998254401E-2</v>
          </cell>
          <cell r="DO167">
            <v>-4.5359999771301202E-2</v>
          </cell>
          <cell r="DP167">
            <v>9.9999995707036895E-6</v>
          </cell>
          <cell r="DQ167">
            <v>0</v>
          </cell>
          <cell r="DR167">
            <v>0</v>
          </cell>
          <cell r="DS167">
            <v>9.9999997473787499E-6</v>
          </cell>
          <cell r="DT167">
            <v>9.9999995707036895E-6</v>
          </cell>
          <cell r="DU167">
            <v>9.9999995707036895E-6</v>
          </cell>
          <cell r="DV167">
            <v>0</v>
          </cell>
          <cell r="DW167">
            <v>0</v>
          </cell>
          <cell r="DX167">
            <v>9.9999997473787499E-6</v>
          </cell>
          <cell r="DY167">
            <v>1.5418154107048899E-2</v>
          </cell>
          <cell r="DZ167">
            <v>0</v>
          </cell>
          <cell r="EA167">
            <v>0</v>
          </cell>
          <cell r="EB167">
            <v>0</v>
          </cell>
        </row>
        <row r="168">
          <cell r="C168" t="str">
            <v>GIO IT</v>
          </cell>
          <cell r="D168" t="str">
            <v>GIO IT</v>
          </cell>
          <cell r="E168" t="str">
            <v>DIN10</v>
          </cell>
          <cell r="F168">
            <v>420763.12</v>
          </cell>
          <cell r="G168">
            <v>0</v>
          </cell>
          <cell r="H168">
            <v>0</v>
          </cell>
          <cell r="I168">
            <v>314457</v>
          </cell>
          <cell r="J168">
            <v>420763.12</v>
          </cell>
          <cell r="K168">
            <v>420762.209944979</v>
          </cell>
          <cell r="L168">
            <v>0</v>
          </cell>
          <cell r="M168">
            <v>0</v>
          </cell>
          <cell r="N168">
            <v>314457.07</v>
          </cell>
          <cell r="O168">
            <v>420762.209944979</v>
          </cell>
          <cell r="P168">
            <v>460109.48</v>
          </cell>
          <cell r="Q168">
            <v>0</v>
          </cell>
          <cell r="R168">
            <v>0</v>
          </cell>
          <cell r="S168">
            <v>333547</v>
          </cell>
          <cell r="T168">
            <v>460109.48</v>
          </cell>
          <cell r="U168">
            <v>460109.16949226899</v>
          </cell>
          <cell r="V168">
            <v>0</v>
          </cell>
          <cell r="W168">
            <v>0</v>
          </cell>
          <cell r="X168">
            <v>333546.96000000002</v>
          </cell>
          <cell r="Y168">
            <v>460109.16949226899</v>
          </cell>
          <cell r="Z168">
            <v>299006.42045373801</v>
          </cell>
          <cell r="AA168">
            <v>0</v>
          </cell>
          <cell r="AB168">
            <v>0</v>
          </cell>
          <cell r="AC168">
            <v>226361.71</v>
          </cell>
          <cell r="AD168">
            <v>299006.42045373801</v>
          </cell>
          <cell r="AF168">
            <v>817.36</v>
          </cell>
          <cell r="AG168">
            <v>0</v>
          </cell>
          <cell r="AH168">
            <v>0</v>
          </cell>
          <cell r="AI168">
            <v>453.36</v>
          </cell>
          <cell r="AJ168">
            <v>817.36</v>
          </cell>
          <cell r="AK168">
            <v>817.36</v>
          </cell>
          <cell r="AL168">
            <v>0</v>
          </cell>
          <cell r="AM168">
            <v>0</v>
          </cell>
          <cell r="AN168">
            <v>453.36</v>
          </cell>
          <cell r="AO168">
            <v>817.36</v>
          </cell>
          <cell r="AP168">
            <v>969.96</v>
          </cell>
          <cell r="AQ168">
            <v>0</v>
          </cell>
          <cell r="AR168">
            <v>0</v>
          </cell>
          <cell r="AS168">
            <v>567.96</v>
          </cell>
          <cell r="AT168">
            <v>969.96</v>
          </cell>
          <cell r="AU168">
            <v>969.49999999979991</v>
          </cell>
          <cell r="AV168">
            <v>0</v>
          </cell>
          <cell r="AW168">
            <v>0</v>
          </cell>
          <cell r="AX168">
            <v>567.5</v>
          </cell>
          <cell r="AY168">
            <v>969.49999999979991</v>
          </cell>
          <cell r="AZ168">
            <v>806.11</v>
          </cell>
          <cell r="BA168">
            <v>0</v>
          </cell>
          <cell r="BB168">
            <v>0</v>
          </cell>
          <cell r="BC168">
            <v>446.36</v>
          </cell>
          <cell r="BD168">
            <v>806.11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13938.121943584918</v>
          </cell>
          <cell r="BL168">
            <v>0</v>
          </cell>
          <cell r="BM168">
            <v>0</v>
          </cell>
          <cell r="BN168">
            <v>10285.35</v>
          </cell>
          <cell r="BO168">
            <v>13938.121943584918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17308.577237404599</v>
          </cell>
          <cell r="BV168">
            <v>0</v>
          </cell>
          <cell r="BW168">
            <v>0</v>
          </cell>
          <cell r="BX168">
            <v>12507.53</v>
          </cell>
          <cell r="BY168">
            <v>17308.577237404599</v>
          </cell>
          <cell r="BZ168">
            <v>9756.6374340819893</v>
          </cell>
          <cell r="CA168">
            <v>0</v>
          </cell>
          <cell r="CB168">
            <v>0</v>
          </cell>
          <cell r="CC168">
            <v>6593.52</v>
          </cell>
          <cell r="CD168">
            <v>9756.6374340819893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F168">
            <v>0.91005502127758098</v>
          </cell>
          <cell r="DG168">
            <v>0</v>
          </cell>
          <cell r="DH168">
            <v>0</v>
          </cell>
          <cell r="DI168">
            <v>-7.0000000006984905E-2</v>
          </cell>
          <cell r="DJ168">
            <v>0.91005502127758098</v>
          </cell>
          <cell r="DK168">
            <v>0.91005502127758098</v>
          </cell>
          <cell r="DL168">
            <v>0</v>
          </cell>
          <cell r="DM168">
            <v>0</v>
          </cell>
          <cell r="DN168">
            <v>-7.0000000006984905E-2</v>
          </cell>
          <cell r="DO168">
            <v>0.91005502127758098</v>
          </cell>
          <cell r="DP168">
            <v>0.31050773114699898</v>
          </cell>
          <cell r="DQ168">
            <v>0</v>
          </cell>
          <cell r="DR168">
            <v>0</v>
          </cell>
          <cell r="DS168">
            <v>4.0000000037252903E-2</v>
          </cell>
          <cell r="DT168">
            <v>0.31050773114699898</v>
          </cell>
          <cell r="DU168">
            <v>0.31050773114699898</v>
          </cell>
          <cell r="DV168">
            <v>0</v>
          </cell>
          <cell r="DW168">
            <v>0</v>
          </cell>
          <cell r="DX168">
            <v>4.0000000037252903E-2</v>
          </cell>
          <cell r="DY168">
            <v>-765.2526363484975</v>
          </cell>
          <cell r="DZ168">
            <v>0</v>
          </cell>
          <cell r="EA168">
            <v>0</v>
          </cell>
          <cell r="EB168">
            <v>0</v>
          </cell>
        </row>
        <row r="169">
          <cell r="C169" t="str">
            <v>GIO BO</v>
          </cell>
          <cell r="D169" t="str">
            <v>GIO OPERATIONS</v>
          </cell>
          <cell r="E169" t="str">
            <v>DBO30</v>
          </cell>
          <cell r="F169">
            <v>121143.89146004101</v>
          </cell>
          <cell r="G169">
            <v>0</v>
          </cell>
          <cell r="H169">
            <v>0</v>
          </cell>
          <cell r="I169">
            <v>84266.574229999998</v>
          </cell>
          <cell r="J169">
            <v>121143.89146004101</v>
          </cell>
          <cell r="K169">
            <v>120707.168114994</v>
          </cell>
          <cell r="L169">
            <v>0</v>
          </cell>
          <cell r="M169">
            <v>0</v>
          </cell>
          <cell r="N169">
            <v>83995.725340000005</v>
          </cell>
          <cell r="O169">
            <v>120707.168114994</v>
          </cell>
          <cell r="P169">
            <v>129812.52488576231</v>
          </cell>
          <cell r="Q169">
            <v>0</v>
          </cell>
          <cell r="R169">
            <v>0</v>
          </cell>
          <cell r="S169">
            <v>88499.440669999996</v>
          </cell>
          <cell r="T169">
            <v>129812.52488576231</v>
          </cell>
          <cell r="U169">
            <v>129862.16798944509</v>
          </cell>
          <cell r="V169">
            <v>0</v>
          </cell>
          <cell r="W169">
            <v>0</v>
          </cell>
          <cell r="X169">
            <v>88499.420459999994</v>
          </cell>
          <cell r="Y169">
            <v>129862.16798944509</v>
          </cell>
          <cell r="Z169">
            <v>87842.862998561322</v>
          </cell>
          <cell r="AA169">
            <v>0</v>
          </cell>
          <cell r="AB169">
            <v>0</v>
          </cell>
          <cell r="AC169">
            <v>61719.118960000007</v>
          </cell>
          <cell r="AD169">
            <v>87842.862998561322</v>
          </cell>
          <cell r="AF169">
            <v>1113.28</v>
          </cell>
          <cell r="AG169">
            <v>0</v>
          </cell>
          <cell r="AH169">
            <v>0</v>
          </cell>
          <cell r="AI169">
            <v>727.11</v>
          </cell>
          <cell r="AJ169">
            <v>1113.28</v>
          </cell>
          <cell r="AK169">
            <v>1107.48</v>
          </cell>
          <cell r="AL169">
            <v>0</v>
          </cell>
          <cell r="AM169">
            <v>0</v>
          </cell>
          <cell r="AN169">
            <v>720.31</v>
          </cell>
          <cell r="AO169">
            <v>1107.48</v>
          </cell>
          <cell r="AP169">
            <v>1215.44</v>
          </cell>
          <cell r="AQ169">
            <v>0</v>
          </cell>
          <cell r="AR169">
            <v>0</v>
          </cell>
          <cell r="AS169">
            <v>784.27</v>
          </cell>
          <cell r="AT169">
            <v>1215.44</v>
          </cell>
          <cell r="AU169">
            <v>1215.44</v>
          </cell>
          <cell r="AV169">
            <v>0</v>
          </cell>
          <cell r="AW169">
            <v>0</v>
          </cell>
          <cell r="AX169">
            <v>784.27</v>
          </cell>
          <cell r="AY169">
            <v>1215.44</v>
          </cell>
          <cell r="AZ169">
            <v>1059.78</v>
          </cell>
          <cell r="BA169">
            <v>0</v>
          </cell>
          <cell r="BB169">
            <v>0</v>
          </cell>
          <cell r="BC169">
            <v>704.01</v>
          </cell>
          <cell r="BD169">
            <v>1059.78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13137.302255315801</v>
          </cell>
          <cell r="BL169">
            <v>0</v>
          </cell>
          <cell r="BM169">
            <v>0</v>
          </cell>
          <cell r="BN169">
            <v>10663.63596</v>
          </cell>
          <cell r="BO169">
            <v>13137.302255315801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12930.051692022</v>
          </cell>
          <cell r="BV169">
            <v>0</v>
          </cell>
          <cell r="BW169">
            <v>0</v>
          </cell>
          <cell r="BX169">
            <v>11032.1831</v>
          </cell>
          <cell r="BY169">
            <v>12930.051692022</v>
          </cell>
          <cell r="BZ169">
            <v>9730.3597459922603</v>
          </cell>
          <cell r="CA169">
            <v>0</v>
          </cell>
          <cell r="CB169">
            <v>0</v>
          </cell>
          <cell r="CC169">
            <v>7931.8852000000006</v>
          </cell>
          <cell r="CD169">
            <v>9730.3597459922603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F169">
            <v>436.72334504663201</v>
          </cell>
          <cell r="DG169">
            <v>0</v>
          </cell>
          <cell r="DH169">
            <v>0</v>
          </cell>
          <cell r="DI169">
            <v>270.84889000000101</v>
          </cell>
          <cell r="DJ169">
            <v>436.72334504663201</v>
          </cell>
          <cell r="DK169">
            <v>436.72334504663201</v>
          </cell>
          <cell r="DL169">
            <v>0</v>
          </cell>
          <cell r="DM169">
            <v>0</v>
          </cell>
          <cell r="DN169">
            <v>270.84889000000101</v>
          </cell>
          <cell r="DO169">
            <v>436.72334504663201</v>
          </cell>
          <cell r="DP169">
            <v>-49.643103682768199</v>
          </cell>
          <cell r="DQ169">
            <v>0</v>
          </cell>
          <cell r="DR169">
            <v>0</v>
          </cell>
          <cell r="DS169">
            <v>2.0210000001497998E-2</v>
          </cell>
          <cell r="DT169">
            <v>-49.643103682768199</v>
          </cell>
          <cell r="DU169">
            <v>-49.643103682768199</v>
          </cell>
          <cell r="DV169">
            <v>0</v>
          </cell>
          <cell r="DW169">
            <v>0</v>
          </cell>
          <cell r="DX169">
            <v>2.0210000001497998E-2</v>
          </cell>
          <cell r="DY169">
            <v>-143.200050925342</v>
          </cell>
          <cell r="DZ169">
            <v>0</v>
          </cell>
          <cell r="EA169">
            <v>0</v>
          </cell>
          <cell r="EB169">
            <v>0</v>
          </cell>
        </row>
        <row r="170">
          <cell r="C170" t="str">
            <v>CMS STT</v>
          </cell>
          <cell r="D170" t="str">
            <v>GIO - SUBCONTRACTING SERVICES</v>
          </cell>
          <cell r="E170" t="str">
            <v>MSS01</v>
          </cell>
          <cell r="F170">
            <v>-16861.915584287355</v>
          </cell>
          <cell r="G170">
            <v>0</v>
          </cell>
          <cell r="H170">
            <v>0</v>
          </cell>
          <cell r="I170">
            <v>-16531.93</v>
          </cell>
          <cell r="J170">
            <v>-16861.915584287355</v>
          </cell>
          <cell r="K170">
            <v>-16901.63</v>
          </cell>
          <cell r="L170">
            <v>0</v>
          </cell>
          <cell r="M170">
            <v>0</v>
          </cell>
          <cell r="N170">
            <v>-16901.63</v>
          </cell>
          <cell r="O170">
            <v>-16901.63</v>
          </cell>
          <cell r="P170">
            <v>-21585.49</v>
          </cell>
          <cell r="Q170">
            <v>0</v>
          </cell>
          <cell r="R170">
            <v>0</v>
          </cell>
          <cell r="S170">
            <v>-21585.49</v>
          </cell>
          <cell r="T170">
            <v>-21585.49</v>
          </cell>
          <cell r="U170">
            <v>-21585.49</v>
          </cell>
          <cell r="V170">
            <v>0</v>
          </cell>
          <cell r="W170">
            <v>0</v>
          </cell>
          <cell r="X170">
            <v>-21585.49</v>
          </cell>
          <cell r="Y170">
            <v>-21585.49</v>
          </cell>
          <cell r="Z170">
            <v>-12047.973933389299</v>
          </cell>
          <cell r="AA170">
            <v>0</v>
          </cell>
          <cell r="AB170">
            <v>0</v>
          </cell>
          <cell r="AC170">
            <v>-11836.35</v>
          </cell>
          <cell r="AD170">
            <v>-12047.973933389299</v>
          </cell>
          <cell r="AF170">
            <v>2</v>
          </cell>
          <cell r="AG170">
            <v>0</v>
          </cell>
          <cell r="AH170">
            <v>0</v>
          </cell>
          <cell r="AI170">
            <v>0</v>
          </cell>
          <cell r="AJ170">
            <v>2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8</v>
          </cell>
          <cell r="BA170">
            <v>0</v>
          </cell>
          <cell r="BB170">
            <v>0</v>
          </cell>
          <cell r="BC170">
            <v>8</v>
          </cell>
          <cell r="BD170">
            <v>8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891.995905605281</v>
          </cell>
          <cell r="CA170">
            <v>0</v>
          </cell>
          <cell r="CB170">
            <v>0</v>
          </cell>
          <cell r="CC170">
            <v>776.63</v>
          </cell>
          <cell r="CD170">
            <v>891.995905605281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F170">
            <v>39.714415712645689</v>
          </cell>
          <cell r="DG170">
            <v>0</v>
          </cell>
          <cell r="DH170">
            <v>0</v>
          </cell>
          <cell r="DI170">
            <v>369.70000000000101</v>
          </cell>
          <cell r="DJ170">
            <v>39.714415712645689</v>
          </cell>
          <cell r="DK170">
            <v>39.714415712645689</v>
          </cell>
          <cell r="DL170">
            <v>0</v>
          </cell>
          <cell r="DM170">
            <v>0</v>
          </cell>
          <cell r="DN170">
            <v>369.70000000000101</v>
          </cell>
          <cell r="DO170">
            <v>39.714415712645689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</row>
        <row r="171">
          <cell r="C171" t="str">
            <v>Int GIO</v>
          </cell>
          <cell r="J171">
            <v>27895.038498356404</v>
          </cell>
          <cell r="O171">
            <v>27859.223795207097</v>
          </cell>
          <cell r="T171">
            <v>28796.099999999955</v>
          </cell>
          <cell r="Y171">
            <v>28795.008121852166</v>
          </cell>
          <cell r="AD171">
            <v>20411.286177070502</v>
          </cell>
          <cell r="AJ171">
            <v>519.27</v>
          </cell>
          <cell r="AO171">
            <v>518.27</v>
          </cell>
          <cell r="AT171">
            <v>520.30000000000007</v>
          </cell>
          <cell r="AY171">
            <v>520.27</v>
          </cell>
          <cell r="BD171">
            <v>514.87</v>
          </cell>
          <cell r="BJ171">
            <v>0</v>
          </cell>
          <cell r="BO171">
            <v>1913.5728517312364</v>
          </cell>
          <cell r="BT171">
            <v>0</v>
          </cell>
          <cell r="BY171">
            <v>1400.0016549970615</v>
          </cell>
          <cell r="CD171">
            <v>1453.048280148219</v>
          </cell>
          <cell r="CJ171">
            <v>0</v>
          </cell>
          <cell r="CO171">
            <v>0</v>
          </cell>
          <cell r="CT171">
            <v>0</v>
          </cell>
          <cell r="CY171">
            <v>0</v>
          </cell>
          <cell r="DD171">
            <v>0</v>
          </cell>
          <cell r="DJ171">
            <v>35.814703149256573</v>
          </cell>
          <cell r="DO171">
            <v>35.814703149256573</v>
          </cell>
          <cell r="DT171">
            <v>1.0918781477925747</v>
          </cell>
          <cell r="DY171">
            <v>1.150784785415893</v>
          </cell>
          <cell r="DZ171">
            <v>0</v>
          </cell>
          <cell r="EA171">
            <v>0</v>
          </cell>
          <cell r="EB171">
            <v>0</v>
          </cell>
        </row>
        <row r="172">
          <cell r="C172" t="str">
            <v>IT International</v>
          </cell>
          <cell r="D172" t="str">
            <v>INT LOCAL IT</v>
          </cell>
          <cell r="E172" t="str">
            <v>DIN20</v>
          </cell>
          <cell r="F172">
            <v>74950.849955375306</v>
          </cell>
          <cell r="G172">
            <v>46030.069281840901</v>
          </cell>
          <cell r="H172">
            <v>28920.780673534398</v>
          </cell>
          <cell r="I172">
            <v>0</v>
          </cell>
          <cell r="J172">
            <v>0</v>
          </cell>
          <cell r="K172">
            <v>74950.849898636996</v>
          </cell>
          <cell r="L172">
            <v>46030.069281840901</v>
          </cell>
          <cell r="M172">
            <v>28920.780673534398</v>
          </cell>
          <cell r="N172">
            <v>0</v>
          </cell>
          <cell r="O172">
            <v>-5.6738303101155907E-5</v>
          </cell>
          <cell r="P172">
            <v>86230.617023036393</v>
          </cell>
          <cell r="Q172">
            <v>54897.146512758991</v>
          </cell>
          <cell r="R172">
            <v>31333.470510277399</v>
          </cell>
          <cell r="S172">
            <v>0</v>
          </cell>
          <cell r="T172">
            <v>0</v>
          </cell>
          <cell r="U172">
            <v>86230.617023036306</v>
          </cell>
          <cell r="V172">
            <v>54897.146512758976</v>
          </cell>
          <cell r="W172">
            <v>31333.470510277399</v>
          </cell>
          <cell r="X172">
            <v>0</v>
          </cell>
          <cell r="Y172">
            <v>-6.9121597334742546E-11</v>
          </cell>
          <cell r="Z172">
            <v>52179.938005990203</v>
          </cell>
          <cell r="AA172">
            <v>32107.5909892407</v>
          </cell>
          <cell r="AB172">
            <v>20044.550663046299</v>
          </cell>
          <cell r="AC172">
            <v>0</v>
          </cell>
          <cell r="AD172">
            <v>27.796353703204659</v>
          </cell>
          <cell r="AF172">
            <v>456.4</v>
          </cell>
          <cell r="AG172">
            <v>215</v>
          </cell>
          <cell r="AH172">
            <v>241.4</v>
          </cell>
          <cell r="AI172">
            <v>0</v>
          </cell>
          <cell r="AJ172">
            <v>0</v>
          </cell>
          <cell r="AK172">
            <v>456.4</v>
          </cell>
          <cell r="AL172">
            <v>215</v>
          </cell>
          <cell r="AM172">
            <v>241.4</v>
          </cell>
          <cell r="AN172">
            <v>0</v>
          </cell>
          <cell r="AO172">
            <v>0</v>
          </cell>
          <cell r="AP172">
            <v>464.4</v>
          </cell>
          <cell r="AQ172">
            <v>223</v>
          </cell>
          <cell r="AR172">
            <v>241.4</v>
          </cell>
          <cell r="AS172">
            <v>0</v>
          </cell>
          <cell r="AT172">
            <v>0</v>
          </cell>
          <cell r="AU172">
            <v>464.4</v>
          </cell>
          <cell r="AV172">
            <v>223</v>
          </cell>
          <cell r="AW172">
            <v>241.4</v>
          </cell>
          <cell r="AX172">
            <v>0</v>
          </cell>
          <cell r="AY172">
            <v>0</v>
          </cell>
          <cell r="AZ172">
            <v>424.2</v>
          </cell>
          <cell r="BA172">
            <v>183</v>
          </cell>
          <cell r="BB172">
            <v>241.2</v>
          </cell>
          <cell r="BC172">
            <v>0</v>
          </cell>
          <cell r="BD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1762.911198719341</v>
          </cell>
          <cell r="BL172">
            <v>0</v>
          </cell>
          <cell r="BM172">
            <v>1762.911198719341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1908.85625429625</v>
          </cell>
          <cell r="BV172">
            <v>0</v>
          </cell>
          <cell r="BW172">
            <v>1908.85625429625</v>
          </cell>
          <cell r="BX172">
            <v>0</v>
          </cell>
          <cell r="BY172">
            <v>0</v>
          </cell>
          <cell r="BZ172">
            <v>1266.5403569068801</v>
          </cell>
          <cell r="CA172">
            <v>0</v>
          </cell>
          <cell r="CB172">
            <v>1266.5403569068801</v>
          </cell>
          <cell r="CC172">
            <v>0</v>
          </cell>
          <cell r="CD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F172">
            <v>5.6738353241052299E-5</v>
          </cell>
          <cell r="DG172">
            <v>2.6554589832786223E-11</v>
          </cell>
          <cell r="DH172">
            <v>4.8207018509611498E-11</v>
          </cell>
          <cell r="DI172">
            <v>0</v>
          </cell>
          <cell r="DJ172">
            <v>5.6738278479443957E-5</v>
          </cell>
          <cell r="DK172">
            <v>5.6738353241052299E-5</v>
          </cell>
          <cell r="DL172">
            <v>2.6554589832786223E-11</v>
          </cell>
          <cell r="DM172">
            <v>4.8207018509611498E-11</v>
          </cell>
          <cell r="DN172">
            <v>0</v>
          </cell>
          <cell r="DO172">
            <v>5.6738278479443957E-5</v>
          </cell>
          <cell r="DP172">
            <v>6.9790540725595299E-11</v>
          </cell>
          <cell r="DQ172">
            <v>2.6554589832786223E-11</v>
          </cell>
          <cell r="DR172">
            <v>4.3235950892809102E-11</v>
          </cell>
          <cell r="DS172">
            <v>0</v>
          </cell>
          <cell r="DT172">
            <v>0</v>
          </cell>
          <cell r="DU172">
            <v>6.9790540725595299E-11</v>
          </cell>
          <cell r="DV172">
            <v>2.6554589832786223E-11</v>
          </cell>
          <cell r="DW172">
            <v>4.3235950892809102E-11</v>
          </cell>
          <cell r="DX172">
            <v>0</v>
          </cell>
          <cell r="DY172">
            <v>5.3314375418456862E-26</v>
          </cell>
          <cell r="DZ172">
            <v>0</v>
          </cell>
          <cell r="EA172">
            <v>0</v>
          </cell>
          <cell r="EB172">
            <v>0</v>
          </cell>
        </row>
        <row r="173">
          <cell r="C173" t="str">
            <v>BO International</v>
          </cell>
          <cell r="D173" t="str">
            <v>INT LOCAL OPERATIONS</v>
          </cell>
          <cell r="E173" t="str">
            <v>DBO40</v>
          </cell>
          <cell r="F173">
            <v>51472.849601975402</v>
          </cell>
          <cell r="G173">
            <v>0</v>
          </cell>
          <cell r="H173">
            <v>23577.811103618998</v>
          </cell>
          <cell r="I173">
            <v>0</v>
          </cell>
          <cell r="J173">
            <v>27895.038498356404</v>
          </cell>
          <cell r="K173">
            <v>51437.034955564399</v>
          </cell>
          <cell r="L173">
            <v>0</v>
          </cell>
          <cell r="M173">
            <v>23577.811103618998</v>
          </cell>
          <cell r="N173">
            <v>0</v>
          </cell>
          <cell r="O173">
            <v>27859.2238519454</v>
          </cell>
          <cell r="P173">
            <v>53092.266217965502</v>
          </cell>
          <cell r="Q173">
            <v>0</v>
          </cell>
          <cell r="R173">
            <v>24296.166217965547</v>
          </cell>
          <cell r="S173">
            <v>0</v>
          </cell>
          <cell r="T173">
            <v>28796.099999999955</v>
          </cell>
          <cell r="U173">
            <v>53091.174339817801</v>
          </cell>
          <cell r="V173">
            <v>0</v>
          </cell>
          <cell r="W173">
            <v>24296.166217965565</v>
          </cell>
          <cell r="X173">
            <v>0</v>
          </cell>
          <cell r="Y173">
            <v>28795.008121852235</v>
          </cell>
          <cell r="Z173">
            <v>37605.102025869099</v>
          </cell>
          <cell r="AA173">
            <v>0</v>
          </cell>
          <cell r="AB173">
            <v>17221.612202501801</v>
          </cell>
          <cell r="AC173">
            <v>0</v>
          </cell>
          <cell r="AD173">
            <v>20383.489823367298</v>
          </cell>
          <cell r="AF173">
            <v>804.67</v>
          </cell>
          <cell r="AG173">
            <v>0</v>
          </cell>
          <cell r="AH173">
            <v>285.39999999999998</v>
          </cell>
          <cell r="AI173">
            <v>0</v>
          </cell>
          <cell r="AJ173">
            <v>519.27</v>
          </cell>
          <cell r="AK173">
            <v>803.67</v>
          </cell>
          <cell r="AL173">
            <v>0</v>
          </cell>
          <cell r="AM173">
            <v>285.39999999999998</v>
          </cell>
          <cell r="AN173">
            <v>0</v>
          </cell>
          <cell r="AO173">
            <v>518.27</v>
          </cell>
          <cell r="AP173">
            <v>801.7</v>
          </cell>
          <cell r="AQ173">
            <v>0</v>
          </cell>
          <cell r="AR173">
            <v>281.39999999999998</v>
          </cell>
          <cell r="AS173">
            <v>0</v>
          </cell>
          <cell r="AT173">
            <v>520.30000000000007</v>
          </cell>
          <cell r="AU173">
            <v>801.67</v>
          </cell>
          <cell r="AV173">
            <v>0</v>
          </cell>
          <cell r="AW173">
            <v>281.39999999999998</v>
          </cell>
          <cell r="AX173">
            <v>0</v>
          </cell>
          <cell r="AY173">
            <v>520.27</v>
          </cell>
          <cell r="AZ173">
            <v>798.62</v>
          </cell>
          <cell r="BA173">
            <v>0</v>
          </cell>
          <cell r="BB173">
            <v>283.75</v>
          </cell>
          <cell r="BC173">
            <v>0</v>
          </cell>
          <cell r="BD173">
            <v>514.87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3428.98874707082</v>
          </cell>
          <cell r="BL173">
            <v>0</v>
          </cell>
          <cell r="BM173">
            <v>1515.4158953395836</v>
          </cell>
          <cell r="BN173">
            <v>0</v>
          </cell>
          <cell r="BO173">
            <v>1913.5728517312364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2935.7853738465938</v>
          </cell>
          <cell r="BV173">
            <v>0</v>
          </cell>
          <cell r="BW173">
            <v>1535.7837188495323</v>
          </cell>
          <cell r="BX173">
            <v>-718.09</v>
          </cell>
          <cell r="BY173">
            <v>1400.0016549970615</v>
          </cell>
          <cell r="BZ173">
            <v>2534.4428463215891</v>
          </cell>
          <cell r="CA173">
            <v>0</v>
          </cell>
          <cell r="CB173">
            <v>1081.3945661733701</v>
          </cell>
          <cell r="CC173">
            <v>0</v>
          </cell>
          <cell r="CD173">
            <v>1453.048280148219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F173">
            <v>35.814646410993603</v>
          </cell>
          <cell r="DG173">
            <v>0</v>
          </cell>
          <cell r="DH173">
            <v>1.5509136026238E-11</v>
          </cell>
          <cell r="DI173">
            <v>0</v>
          </cell>
          <cell r="DJ173">
            <v>35.814646410978092</v>
          </cell>
          <cell r="DK173">
            <v>35.814646410993603</v>
          </cell>
          <cell r="DL173">
            <v>0</v>
          </cell>
          <cell r="DM173">
            <v>1.5509136026238E-11</v>
          </cell>
          <cell r="DN173">
            <v>0</v>
          </cell>
          <cell r="DO173">
            <v>35.814646410978092</v>
          </cell>
          <cell r="DP173">
            <v>1.09187814776684</v>
          </cell>
          <cell r="DQ173">
            <v>0</v>
          </cell>
          <cell r="DR173">
            <v>-2.5734815917941566E-11</v>
          </cell>
          <cell r="DS173">
            <v>0</v>
          </cell>
          <cell r="DT173">
            <v>1.0918781477925747</v>
          </cell>
          <cell r="DU173">
            <v>1.09187814776684</v>
          </cell>
          <cell r="DV173">
            <v>0</v>
          </cell>
          <cell r="DW173">
            <v>-2.5734815917941566E-11</v>
          </cell>
          <cell r="DX173">
            <v>0</v>
          </cell>
          <cell r="DY173">
            <v>1.150784785415893</v>
          </cell>
          <cell r="DZ173">
            <v>0</v>
          </cell>
          <cell r="EA173">
            <v>0</v>
          </cell>
          <cell r="EB173">
            <v>0</v>
          </cell>
        </row>
        <row r="174">
          <cell r="C174" t="str">
            <v>Functional &amp; Overhead Support</v>
          </cell>
          <cell r="J174">
            <v>494661.96432000067</v>
          </cell>
          <cell r="O174">
            <v>496947.14114017738</v>
          </cell>
          <cell r="T174">
            <v>495641.72104277567</v>
          </cell>
          <cell r="Y174">
            <v>495701.12856530742</v>
          </cell>
          <cell r="AD174">
            <v>362329.57428370701</v>
          </cell>
          <cell r="AJ174">
            <v>2650.1</v>
          </cell>
          <cell r="AO174">
            <v>2653.0699999999997</v>
          </cell>
          <cell r="AT174">
            <v>2711.5699999999997</v>
          </cell>
          <cell r="AY174">
            <v>2711.5699999999997</v>
          </cell>
          <cell r="BD174">
            <v>2588.2199999999998</v>
          </cell>
          <cell r="BJ174">
            <v>0</v>
          </cell>
          <cell r="BO174">
            <v>71399.159410948196</v>
          </cell>
          <cell r="BT174">
            <v>0</v>
          </cell>
          <cell r="BY174">
            <v>82269.17805544271</v>
          </cell>
          <cell r="CD174">
            <v>51890.32184435572</v>
          </cell>
          <cell r="CJ174">
            <v>0</v>
          </cell>
          <cell r="CO174">
            <v>0</v>
          </cell>
          <cell r="CT174">
            <v>0</v>
          </cell>
          <cell r="CY174">
            <v>0</v>
          </cell>
          <cell r="DD174">
            <v>0</v>
          </cell>
          <cell r="DJ174">
            <v>-2285.1768201769401</v>
          </cell>
          <cell r="DO174">
            <v>-2285.1768201769401</v>
          </cell>
          <cell r="DT174">
            <v>-59.40752253185471</v>
          </cell>
          <cell r="DY174">
            <v>591.87228239063052</v>
          </cell>
          <cell r="DZ174">
            <v>0</v>
          </cell>
          <cell r="EA174">
            <v>0</v>
          </cell>
          <cell r="EB174">
            <v>0</v>
          </cell>
        </row>
        <row r="175">
          <cell r="C175" t="str">
            <v>Finance</v>
          </cell>
          <cell r="D175" t="str">
            <v>Finance</v>
          </cell>
          <cell r="E175" t="str">
            <v>DFC03</v>
          </cell>
          <cell r="F175">
            <v>97379.747950210804</v>
          </cell>
          <cell r="G175">
            <v>13306.944802567001</v>
          </cell>
          <cell r="H175">
            <v>6457.8804649022004</v>
          </cell>
          <cell r="I175">
            <v>49556.750643696803</v>
          </cell>
          <cell r="J175">
            <v>77614.922682741599</v>
          </cell>
          <cell r="K175">
            <v>97308.449994114897</v>
          </cell>
          <cell r="L175">
            <v>13306.944802567001</v>
          </cell>
          <cell r="M175">
            <v>6457.8804649021904</v>
          </cell>
          <cell r="N175">
            <v>49799.743106553899</v>
          </cell>
          <cell r="O175">
            <v>77543.624726645707</v>
          </cell>
          <cell r="P175">
            <v>102150.754695372</v>
          </cell>
          <cell r="Q175">
            <v>14540.9919556728</v>
          </cell>
          <cell r="R175">
            <v>6643.5669367951805</v>
          </cell>
          <cell r="S175">
            <v>51803.865564911401</v>
          </cell>
          <cell r="T175">
            <v>80966.195802904025</v>
          </cell>
          <cell r="U175">
            <v>102150.754695372</v>
          </cell>
          <cell r="V175">
            <v>14540.9919556728</v>
          </cell>
          <cell r="W175">
            <v>6643.5669367951814</v>
          </cell>
          <cell r="X175">
            <v>51803.865564911401</v>
          </cell>
          <cell r="Y175">
            <v>80966.195802904025</v>
          </cell>
          <cell r="Z175">
            <v>96103.828934614401</v>
          </cell>
          <cell r="AA175">
            <v>10192.4626161465</v>
          </cell>
          <cell r="AB175">
            <v>4866.0256681318397</v>
          </cell>
          <cell r="AC175">
            <v>60433.792710000002</v>
          </cell>
          <cell r="AD175">
            <v>81045.34065033606</v>
          </cell>
          <cell r="AF175">
            <v>729.58</v>
          </cell>
          <cell r="AG175">
            <v>118.35</v>
          </cell>
          <cell r="AH175">
            <v>51.3</v>
          </cell>
          <cell r="AI175">
            <v>333.78</v>
          </cell>
          <cell r="AJ175">
            <v>559.93000000000006</v>
          </cell>
          <cell r="AK175">
            <v>731.57</v>
          </cell>
          <cell r="AL175">
            <v>118.35</v>
          </cell>
          <cell r="AM175">
            <v>51.3</v>
          </cell>
          <cell r="AN175">
            <v>333.77</v>
          </cell>
          <cell r="AO175">
            <v>561.92000000000007</v>
          </cell>
          <cell r="AP175">
            <v>746.42</v>
          </cell>
          <cell r="AQ175">
            <v>125</v>
          </cell>
          <cell r="AR175">
            <v>50.8</v>
          </cell>
          <cell r="AS175">
            <v>345.47</v>
          </cell>
          <cell r="AT175">
            <v>570.62</v>
          </cell>
          <cell r="AU175">
            <v>746.42</v>
          </cell>
          <cell r="AV175">
            <v>125</v>
          </cell>
          <cell r="AW175">
            <v>50.8</v>
          </cell>
          <cell r="AX175">
            <v>345.47</v>
          </cell>
          <cell r="AY175">
            <v>570.62</v>
          </cell>
          <cell r="AZ175">
            <v>705.95</v>
          </cell>
          <cell r="BA175">
            <v>119.35</v>
          </cell>
          <cell r="BB175">
            <v>49</v>
          </cell>
          <cell r="BC175">
            <v>314.45</v>
          </cell>
          <cell r="BD175">
            <v>537.6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12136.2805177303</v>
          </cell>
          <cell r="BL175">
            <v>745.053547145631</v>
          </cell>
          <cell r="BM175">
            <v>762.6323153177841</v>
          </cell>
          <cell r="BN175">
            <v>7873.89947699</v>
          </cell>
          <cell r="BO175">
            <v>10628.594655266885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12998.6890838948</v>
          </cell>
          <cell r="BV175">
            <v>924.38219886375077</v>
          </cell>
          <cell r="BW175">
            <v>805.85873831242998</v>
          </cell>
          <cell r="BX175">
            <v>8497.1046358006006</v>
          </cell>
          <cell r="BY175">
            <v>11268.44814671862</v>
          </cell>
          <cell r="BZ175">
            <v>8641.2845497016297</v>
          </cell>
          <cell r="CA175">
            <v>542.27510758771905</v>
          </cell>
          <cell r="CB175">
            <v>505.472978953368</v>
          </cell>
          <cell r="CC175">
            <v>5795.0604199999998</v>
          </cell>
          <cell r="CD175">
            <v>7593.5364631605435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F175">
            <v>71.297956095913804</v>
          </cell>
          <cell r="DG175">
            <v>-2.6866700456583199E-12</v>
          </cell>
          <cell r="DH175">
            <v>4.2181141195910099E-12</v>
          </cell>
          <cell r="DI175">
            <v>-242.99246285710899</v>
          </cell>
          <cell r="DJ175">
            <v>71.297956095912269</v>
          </cell>
          <cell r="DK175">
            <v>71.297956095913804</v>
          </cell>
          <cell r="DL175">
            <v>-2.6866700456583199E-12</v>
          </cell>
          <cell r="DM175">
            <v>4.2181141195910099E-12</v>
          </cell>
          <cell r="DN175">
            <v>-242.99246285710899</v>
          </cell>
          <cell r="DO175">
            <v>71.297956095912269</v>
          </cell>
          <cell r="DP175">
            <v>0</v>
          </cell>
          <cell r="DQ175">
            <v>-3.7172774661504703E-12</v>
          </cell>
          <cell r="DR175">
            <v>0</v>
          </cell>
          <cell r="DS175">
            <v>8.1854523159563541E-12</v>
          </cell>
          <cell r="DT175">
            <v>3.7172774661504703E-12</v>
          </cell>
          <cell r="DU175">
            <v>0</v>
          </cell>
          <cell r="DV175">
            <v>-3.7172774661504703E-12</v>
          </cell>
          <cell r="DW175">
            <v>0</v>
          </cell>
          <cell r="DX175">
            <v>8.1854523159563541E-12</v>
          </cell>
          <cell r="DY175">
            <v>2.295832841461285</v>
          </cell>
          <cell r="DZ175">
            <v>0</v>
          </cell>
          <cell r="EA175">
            <v>0</v>
          </cell>
          <cell r="EB175">
            <v>0</v>
          </cell>
        </row>
        <row r="176">
          <cell r="C176" t="str">
            <v>Finance Paris Tax</v>
          </cell>
          <cell r="D176" t="str">
            <v>Finance Paris Tax</v>
          </cell>
          <cell r="E176" t="str">
            <v>DFC13</v>
          </cell>
          <cell r="F176">
            <v>33500</v>
          </cell>
          <cell r="G176">
            <v>0</v>
          </cell>
          <cell r="H176">
            <v>0</v>
          </cell>
          <cell r="I176">
            <v>33500</v>
          </cell>
          <cell r="J176">
            <v>33500</v>
          </cell>
          <cell r="K176">
            <v>33500</v>
          </cell>
          <cell r="L176">
            <v>0</v>
          </cell>
          <cell r="M176">
            <v>0</v>
          </cell>
          <cell r="N176">
            <v>33500</v>
          </cell>
          <cell r="O176">
            <v>33500</v>
          </cell>
          <cell r="P176">
            <v>31900</v>
          </cell>
          <cell r="Q176">
            <v>0</v>
          </cell>
          <cell r="R176">
            <v>0</v>
          </cell>
          <cell r="S176">
            <v>31900</v>
          </cell>
          <cell r="T176">
            <v>31900</v>
          </cell>
          <cell r="U176">
            <v>31900</v>
          </cell>
          <cell r="V176">
            <v>0</v>
          </cell>
          <cell r="W176">
            <v>0</v>
          </cell>
          <cell r="X176">
            <v>31900</v>
          </cell>
          <cell r="Y176">
            <v>3190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</row>
        <row r="177">
          <cell r="C177" t="str">
            <v>CPM Support</v>
          </cell>
          <cell r="D177" t="str">
            <v>CPM support (CPM)</v>
          </cell>
          <cell r="E177" t="str">
            <v>DFC12</v>
          </cell>
          <cell r="F177">
            <v>8051.4321028258501</v>
          </cell>
          <cell r="G177">
            <v>0</v>
          </cell>
          <cell r="H177">
            <v>0</v>
          </cell>
          <cell r="I177">
            <v>4504.7250000000004</v>
          </cell>
          <cell r="J177">
            <v>8051.4321028258501</v>
          </cell>
          <cell r="K177">
            <v>7941.3917725186902</v>
          </cell>
          <cell r="L177">
            <v>0</v>
          </cell>
          <cell r="M177">
            <v>0</v>
          </cell>
          <cell r="N177">
            <v>4504.76</v>
          </cell>
          <cell r="O177">
            <v>7941.3917725186902</v>
          </cell>
          <cell r="P177">
            <v>7907.8464999817097</v>
          </cell>
          <cell r="Q177">
            <v>0</v>
          </cell>
          <cell r="R177">
            <v>0</v>
          </cell>
          <cell r="S177">
            <v>4420.1899999999996</v>
          </cell>
          <cell r="T177">
            <v>7907.8464999817097</v>
          </cell>
          <cell r="U177">
            <v>7907.8464999817197</v>
          </cell>
          <cell r="V177">
            <v>0</v>
          </cell>
          <cell r="W177">
            <v>0</v>
          </cell>
          <cell r="X177">
            <v>4420.1899999999996</v>
          </cell>
          <cell r="Y177">
            <v>7907.8464999817197</v>
          </cell>
          <cell r="Z177">
            <v>5430.6582253418901</v>
          </cell>
          <cell r="AA177">
            <v>0</v>
          </cell>
          <cell r="AB177">
            <v>0</v>
          </cell>
          <cell r="AC177">
            <v>3104.67</v>
          </cell>
          <cell r="AD177">
            <v>5430.6582253418901</v>
          </cell>
          <cell r="AF177">
            <v>37</v>
          </cell>
          <cell r="AG177">
            <v>0</v>
          </cell>
          <cell r="AH177">
            <v>0</v>
          </cell>
          <cell r="AI177">
            <v>22</v>
          </cell>
          <cell r="AJ177">
            <v>37</v>
          </cell>
          <cell r="AK177">
            <v>38</v>
          </cell>
          <cell r="AL177">
            <v>0</v>
          </cell>
          <cell r="AM177">
            <v>0</v>
          </cell>
          <cell r="AN177">
            <v>22</v>
          </cell>
          <cell r="AO177">
            <v>38</v>
          </cell>
          <cell r="AP177">
            <v>37</v>
          </cell>
          <cell r="AQ177">
            <v>0</v>
          </cell>
          <cell r="AR177">
            <v>0</v>
          </cell>
          <cell r="AS177">
            <v>22</v>
          </cell>
          <cell r="AT177">
            <v>37</v>
          </cell>
          <cell r="AU177">
            <v>37</v>
          </cell>
          <cell r="AV177">
            <v>0</v>
          </cell>
          <cell r="AW177">
            <v>0</v>
          </cell>
          <cell r="AX177">
            <v>22</v>
          </cell>
          <cell r="AY177">
            <v>37</v>
          </cell>
          <cell r="AZ177">
            <v>38</v>
          </cell>
          <cell r="BA177">
            <v>0</v>
          </cell>
          <cell r="BB177">
            <v>0</v>
          </cell>
          <cell r="BC177">
            <v>23</v>
          </cell>
          <cell r="BD177">
            <v>38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1999.0716736448201</v>
          </cell>
          <cell r="BL177">
            <v>0</v>
          </cell>
          <cell r="BM177">
            <v>0</v>
          </cell>
          <cell r="BN177">
            <v>906.44</v>
          </cell>
          <cell r="BO177">
            <v>1999.0716736448201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2462.3426097906499</v>
          </cell>
          <cell r="BV177">
            <v>0</v>
          </cell>
          <cell r="BW177">
            <v>0</v>
          </cell>
          <cell r="BX177">
            <v>1515.45</v>
          </cell>
          <cell r="BY177">
            <v>2462.3426097906499</v>
          </cell>
          <cell r="BZ177">
            <v>1514.8378316389071</v>
          </cell>
          <cell r="CA177">
            <v>0</v>
          </cell>
          <cell r="CB177">
            <v>0</v>
          </cell>
          <cell r="CC177">
            <v>657.23</v>
          </cell>
          <cell r="CD177">
            <v>1514.8378316389071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